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</c:numCache>
            </c:numRef>
          </c:cat>
          <c:val>
            <c:numRef>
              <c:f>'M14. ábra_chart'!$D$10:$D$4040</c:f>
              <c:numCache>
                <c:formatCode>0.00</c:formatCode>
                <c:ptCount val="4031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0">
                  <c:v>#N/A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72-43D4-9FB9-8750A50F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E$9</c:f>
              <c:strCache>
                <c:ptCount val="1"/>
                <c:pt idx="0">
                  <c:v>5 éves CDS felár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040</c:f>
              <c:numCache>
                <c:formatCode>yyyy/mmm/dd</c:formatCode>
                <c:ptCount val="403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</c:numCache>
            </c:numRef>
          </c:cat>
          <c:val>
            <c:numRef>
              <c:f>'M14. ábra_chart'!$E$10:$E$4040</c:f>
              <c:numCache>
                <c:formatCode>0.00</c:formatCode>
                <c:ptCount val="403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2-43D4-9FB9-8750A50F1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946888"/>
        <c:axId val="735945904"/>
      </c:lineChart>
      <c:dateAx>
        <c:axId val="1024681880"/>
        <c:scaling>
          <c:orientation val="minMax"/>
          <c:max val="44498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1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73594590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5946888"/>
        <c:crosses val="max"/>
        <c:crossBetween val="between"/>
      </c:valAx>
      <c:dateAx>
        <c:axId val="73594688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094030552885696"/>
              <c:y val="3.51672609919797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73594590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91295140622867E-2"/>
          <c:y val="5.5234216899749534E-2"/>
          <c:w val="0.82000097222222224"/>
          <c:h val="0.73548851851851849"/>
        </c:manualLayout>
      </c:layout>
      <c:lineChart>
        <c:grouping val="standard"/>
        <c:varyColors val="0"/>
        <c:ser>
          <c:idx val="0"/>
          <c:order val="0"/>
          <c:tx>
            <c:strRef>
              <c:f>'M14. ábra_chart'!$D$8</c:f>
              <c:strCache>
                <c:ptCount val="1"/>
                <c:pt idx="0">
                  <c:v>5*5 forward yield premium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040</c:f>
              <c:numCache>
                <c:formatCode>yyyy/mmm/dd</c:formatCode>
                <c:ptCount val="403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</c:numCache>
            </c:numRef>
          </c:cat>
          <c:val>
            <c:numRef>
              <c:f>'M14. ábra_chart'!$D$10:$D$4040</c:f>
              <c:numCache>
                <c:formatCode>0.00</c:formatCode>
                <c:ptCount val="4031"/>
                <c:pt idx="0">
                  <c:v>225.97041500893218</c:v>
                </c:pt>
                <c:pt idx="1">
                  <c:v>260.29775884881684</c:v>
                </c:pt>
                <c:pt idx="2">
                  <c:v>253.81969178878879</c:v>
                </c:pt>
                <c:pt idx="3">
                  <c:v>256.30586941602178</c:v>
                </c:pt>
                <c:pt idx="4">
                  <c:v>253.6807615782366</c:v>
                </c:pt>
                <c:pt idx="5">
                  <c:v>253.86401030309537</c:v>
                </c:pt>
                <c:pt idx="6">
                  <c:v>247.08384775967855</c:v>
                </c:pt>
                <c:pt idx="7">
                  <c:v>239.49802527268048</c:v>
                </c:pt>
                <c:pt idx="8">
                  <c:v>229.06042999302431</c:v>
                </c:pt>
                <c:pt idx="9">
                  <c:v>220.79309724187223</c:v>
                </c:pt>
                <c:pt idx="10">
                  <c:v>218.90208576782848</c:v>
                </c:pt>
                <c:pt idx="11">
                  <c:v>221.75903156642789</c:v>
                </c:pt>
                <c:pt idx="12">
                  <c:v>232.53859172670386</c:v>
                </c:pt>
                <c:pt idx="13">
                  <c:v>231.60260147973898</c:v>
                </c:pt>
                <c:pt idx="14">
                  <c:v>231.39320181680748</c:v>
                </c:pt>
                <c:pt idx="15">
                  <c:v>235.63592749622126</c:v>
                </c:pt>
                <c:pt idx="16">
                  <c:v>237.18876149248982</c:v>
                </c:pt>
                <c:pt idx="17">
                  <c:v>240.28944728621786</c:v>
                </c:pt>
                <c:pt idx="18">
                  <c:v>235.60620296447641</c:v>
                </c:pt>
                <c:pt idx="19">
                  <c:v>241.55401164373203</c:v>
                </c:pt>
                <c:pt idx="20">
                  <c:v>239.41920783624377</c:v>
                </c:pt>
                <c:pt idx="21">
                  <c:v>235.18877597948241</c:v>
                </c:pt>
                <c:pt idx="22">
                  <c:v>233.79250886906104</c:v>
                </c:pt>
                <c:pt idx="23">
                  <c:v>231.39063748565113</c:v>
                </c:pt>
                <c:pt idx="24">
                  <c:v>230.52751398175158</c:v>
                </c:pt>
                <c:pt idx="25">
                  <c:v>225.58190752993406</c:v>
                </c:pt>
                <c:pt idx="26">
                  <c:v>227.35924415146602</c:v>
                </c:pt>
                <c:pt idx="27">
                  <c:v>227.65124924216749</c:v>
                </c:pt>
                <c:pt idx="28">
                  <c:v>225.09065188402272</c:v>
                </c:pt>
                <c:pt idx="29">
                  <c:v>225.5343767939344</c:v>
                </c:pt>
                <c:pt idx="30">
                  <c:v>227.03210830219572</c:v>
                </c:pt>
                <c:pt idx="31">
                  <c:v>230.08231329828098</c:v>
                </c:pt>
                <c:pt idx="32">
                  <c:v>230.03602999304226</c:v>
                </c:pt>
                <c:pt idx="33">
                  <c:v>231.95713122287302</c:v>
                </c:pt>
                <c:pt idx="34">
                  <c:v>236.91701471045451</c:v>
                </c:pt>
                <c:pt idx="35">
                  <c:v>240.31906450559268</c:v>
                </c:pt>
                <c:pt idx="36">
                  <c:v>247.99643389569783</c:v>
                </c:pt>
                <c:pt idx="37">
                  <c:v>251.24000440804875</c:v>
                </c:pt>
                <c:pt idx="38">
                  <c:v>252.28268577471329</c:v>
                </c:pt>
                <c:pt idx="39">
                  <c:v>246.95085185611291</c:v>
                </c:pt>
                <c:pt idx="40">
                  <c:v>245.90415620821577</c:v>
                </c:pt>
                <c:pt idx="41">
                  <c:v>245.7336037080278</c:v>
                </c:pt>
                <c:pt idx="42">
                  <c:v>244.78050467218921</c:v>
                </c:pt>
                <c:pt idx="43">
                  <c:v>246.74587251607872</c:v>
                </c:pt>
                <c:pt idx="44">
                  <c:v>248.33238503244593</c:v>
                </c:pt>
                <c:pt idx="45">
                  <c:v>250.48656237653657</c:v>
                </c:pt>
                <c:pt idx="46">
                  <c:v>250.1016413305446</c:v>
                </c:pt>
                <c:pt idx="47">
                  <c:v>245.75920434746581</c:v>
                </c:pt>
                <c:pt idx="48">
                  <c:v>241.77276255547145</c:v>
                </c:pt>
                <c:pt idx="49">
                  <c:v>236.14065158379535</c:v>
                </c:pt>
                <c:pt idx="50">
                  <c:v>233.984208510456</c:v>
                </c:pt>
                <c:pt idx="51">
                  <c:v>233.11589235550434</c:v>
                </c:pt>
                <c:pt idx="52">
                  <c:v>231.12177595663161</c:v>
                </c:pt>
                <c:pt idx="53">
                  <c:v>227.43301729975778</c:v>
                </c:pt>
                <c:pt idx="54">
                  <c:v>223.36482351164628</c:v>
                </c:pt>
                <c:pt idx="55">
                  <c:v>223.08020998950278</c:v>
                </c:pt>
                <c:pt idx="56">
                  <c:v>227.21273286804069</c:v>
                </c:pt>
                <c:pt idx="57">
                  <c:v>227.9121740759023</c:v>
                </c:pt>
                <c:pt idx="58">
                  <c:v>226.23092313706738</c:v>
                </c:pt>
                <c:pt idx="59">
                  <c:v>224.08302382262028</c:v>
                </c:pt>
                <c:pt idx="60">
                  <c:v>223.39064694547309</c:v>
                </c:pt>
                <c:pt idx="61">
                  <c:v>223.38484299976389</c:v>
                </c:pt>
                <c:pt idx="62">
                  <c:v>221.61623176117993</c:v>
                </c:pt>
                <c:pt idx="63">
                  <c:v>224.84883297935411</c:v>
                </c:pt>
                <c:pt idx="64">
                  <c:v>225.49988755614649</c:v>
                </c:pt>
                <c:pt idx="65">
                  <c:v>225.11755133293991</c:v>
                </c:pt>
                <c:pt idx="66">
                  <c:v>221.12136171247371</c:v>
                </c:pt>
                <c:pt idx="67">
                  <c:v>216.0239750101874</c:v>
                </c:pt>
                <c:pt idx="68">
                  <c:v>211.24696818951941</c:v>
                </c:pt>
                <c:pt idx="69">
                  <c:v>208.16577372139304</c:v>
                </c:pt>
                <c:pt idx="70">
                  <c:v>206.98775248145637</c:v>
                </c:pt>
                <c:pt idx="71">
                  <c:v>206.61192357521509</c:v>
                </c:pt>
                <c:pt idx="72">
                  <c:v>206.69345813422169</c:v>
                </c:pt>
                <c:pt idx="73">
                  <c:v>207.9634409630371</c:v>
                </c:pt>
                <c:pt idx="74">
                  <c:v>207.73262454297631</c:v>
                </c:pt>
                <c:pt idx="75">
                  <c:v>207.2643368095095</c:v>
                </c:pt>
                <c:pt idx="76">
                  <c:v>204.45059097692342</c:v>
                </c:pt>
                <c:pt idx="77">
                  <c:v>203.38765373178137</c:v>
                </c:pt>
                <c:pt idx="78">
                  <c:v>198.20323554323875</c:v>
                </c:pt>
                <c:pt idx="79">
                  <c:v>195.43831502217836</c:v>
                </c:pt>
                <c:pt idx="80">
                  <c:v>193.63223894691546</c:v>
                </c:pt>
                <c:pt idx="81">
                  <c:v>194.51006855921787</c:v>
                </c:pt>
                <c:pt idx="82">
                  <c:v>198.09522066128883</c:v>
                </c:pt>
                <c:pt idx="83">
                  <c:v>200.68570742890907</c:v>
                </c:pt>
                <c:pt idx="84">
                  <c:v>199.21143275135964</c:v>
                </c:pt>
                <c:pt idx="85">
                  <c:v>194.27308130794577</c:v>
                </c:pt>
                <c:pt idx="86">
                  <c:v>188.95714751891853</c:v>
                </c:pt>
                <c:pt idx="87">
                  <c:v>189.09078755651251</c:v>
                </c:pt>
                <c:pt idx="88">
                  <c:v>190.66969538649616</c:v>
                </c:pt>
                <c:pt idx="89">
                  <c:v>192.6041512907569</c:v>
                </c:pt>
                <c:pt idx="90">
                  <c:v>193.43019130361259</c:v>
                </c:pt>
                <c:pt idx="91">
                  <c:v>192.86760682763952</c:v>
                </c:pt>
                <c:pt idx="92">
                  <c:v>193.62515388998099</c:v>
                </c:pt>
                <c:pt idx="93">
                  <c:v>192.88607014254981</c:v>
                </c:pt>
                <c:pt idx="94">
                  <c:v>191.90359674555143</c:v>
                </c:pt>
                <c:pt idx="95">
                  <c:v>191.05671700991866</c:v>
                </c:pt>
                <c:pt idx="96">
                  <c:v>190.08578299381779</c:v>
                </c:pt>
                <c:pt idx="97">
                  <c:v>191.59997576930689</c:v>
                </c:pt>
                <c:pt idx="98">
                  <c:v>190.17946279292096</c:v>
                </c:pt>
                <c:pt idx="99">
                  <c:v>195.28367743472032</c:v>
                </c:pt>
                <c:pt idx="100">
                  <c:v>196.69440539137403</c:v>
                </c:pt>
                <c:pt idx="101">
                  <c:v>196.33384496316424</c:v>
                </c:pt>
                <c:pt idx="102">
                  <c:v>189.52467121568023</c:v>
                </c:pt>
                <c:pt idx="103">
                  <c:v>184.04688539659375</c:v>
                </c:pt>
                <c:pt idx="104">
                  <c:v>183.58575700911038</c:v>
                </c:pt>
                <c:pt idx="105">
                  <c:v>184.25054039838884</c:v>
                </c:pt>
                <c:pt idx="106">
                  <c:v>183.6605023494194</c:v>
                </c:pt>
                <c:pt idx="107">
                  <c:v>183.04475077783286</c:v>
                </c:pt>
                <c:pt idx="108">
                  <c:v>185.6177170037306</c:v>
                </c:pt>
                <c:pt idx="109">
                  <c:v>190.19779638867067</c:v>
                </c:pt>
                <c:pt idx="110">
                  <c:v>191.30089125017753</c:v>
                </c:pt>
                <c:pt idx="111">
                  <c:v>193.1730317013147</c:v>
                </c:pt>
                <c:pt idx="112">
                  <c:v>194.37662027326439</c:v>
                </c:pt>
                <c:pt idx="113">
                  <c:v>207.28859297851173</c:v>
                </c:pt>
                <c:pt idx="114">
                  <c:v>216.88489170051059</c:v>
                </c:pt>
                <c:pt idx="115">
                  <c:v>228.16470873770663</c:v>
                </c:pt>
                <c:pt idx="116">
                  <c:v>230.80405009335468</c:v>
                </c:pt>
                <c:pt idx="117">
                  <c:v>233.7467252175999</c:v>
                </c:pt>
                <c:pt idx="118">
                  <c:v>231.96873360318651</c:v>
                </c:pt>
                <c:pt idx="119">
                  <c:v>228.21538773197963</c:v>
                </c:pt>
                <c:pt idx="120">
                  <c:v>225.9936347558737</c:v>
                </c:pt>
                <c:pt idx="121">
                  <c:v>226.92554454705859</c:v>
                </c:pt>
                <c:pt idx="122">
                  <c:v>228.77086597227571</c:v>
                </c:pt>
                <c:pt idx="123">
                  <c:v>235.03708869430542</c:v>
                </c:pt>
                <c:pt idx="124">
                  <c:v>242.13814199395497</c:v>
                </c:pt>
                <c:pt idx="125">
                  <c:v>247.07521906642012</c:v>
                </c:pt>
                <c:pt idx="126">
                  <c:v>239.4358894881058</c:v>
                </c:pt>
                <c:pt idx="127">
                  <c:v>234.40470592846154</c:v>
                </c:pt>
                <c:pt idx="128">
                  <c:v>232.40477150654621</c:v>
                </c:pt>
                <c:pt idx="129">
                  <c:v>235.90069312905564</c:v>
                </c:pt>
                <c:pt idx="130">
                  <c:v>235.90287453889877</c:v>
                </c:pt>
                <c:pt idx="131">
                  <c:v>234.52124709618658</c:v>
                </c:pt>
                <c:pt idx="132">
                  <c:v>232.06793591151518</c:v>
                </c:pt>
                <c:pt idx="133">
                  <c:v>230.55607945024664</c:v>
                </c:pt>
                <c:pt idx="134">
                  <c:v>230.87964083954967</c:v>
                </c:pt>
                <c:pt idx="135">
                  <c:v>233.68442190649262</c:v>
                </c:pt>
                <c:pt idx="136">
                  <c:v>232.71605062621305</c:v>
                </c:pt>
                <c:pt idx="137">
                  <c:v>228.75867902637958</c:v>
                </c:pt>
                <c:pt idx="138">
                  <c:v>223.24709521565879</c:v>
                </c:pt>
                <c:pt idx="139">
                  <c:v>225.7727828503279</c:v>
                </c:pt>
                <c:pt idx="140">
                  <c:v>219.53787884625282</c:v>
                </c:pt>
                <c:pt idx="141">
                  <c:v>215.71863500128595</c:v>
                </c:pt>
                <c:pt idx="142">
                  <c:v>204.84304465523701</c:v>
                </c:pt>
                <c:pt idx="143">
                  <c:v>204.60693434215011</c:v>
                </c:pt>
                <c:pt idx="144">
                  <c:v>202.49424240168511</c:v>
                </c:pt>
                <c:pt idx="145">
                  <c:v>205.42056160736124</c:v>
                </c:pt>
                <c:pt idx="146">
                  <c:v>207.30111069002797</c:v>
                </c:pt>
                <c:pt idx="147">
                  <c:v>212.22607014437381</c:v>
                </c:pt>
                <c:pt idx="148">
                  <c:v>216.67635376029594</c:v>
                </c:pt>
                <c:pt idx="149">
                  <c:v>219.84763678394083</c:v>
                </c:pt>
                <c:pt idx="150">
                  <c:v>222.58749297916643</c:v>
                </c:pt>
                <c:pt idx="151">
                  <c:v>222.0917397909424</c:v>
                </c:pt>
                <c:pt idx="152">
                  <c:v>223.36669687035956</c:v>
                </c:pt>
                <c:pt idx="153">
                  <c:v>224.0980192271347</c:v>
                </c:pt>
                <c:pt idx="154">
                  <c:v>226.32243139166857</c:v>
                </c:pt>
                <c:pt idx="155">
                  <c:v>228.67703594346384</c:v>
                </c:pt>
                <c:pt idx="156">
                  <c:v>229.6268145448314</c:v>
                </c:pt>
                <c:pt idx="157">
                  <c:v>232.78191820909583</c:v>
                </c:pt>
                <c:pt idx="158">
                  <c:v>240.59635208077302</c:v>
                </c:pt>
                <c:pt idx="159">
                  <c:v>245.88695890264356</c:v>
                </c:pt>
                <c:pt idx="160">
                  <c:v>246.23053402442233</c:v>
                </c:pt>
                <c:pt idx="161">
                  <c:v>247.01930857695527</c:v>
                </c:pt>
                <c:pt idx="162">
                  <c:v>249.80050397118626</c:v>
                </c:pt>
                <c:pt idx="163">
                  <c:v>253.2318069644061</c:v>
                </c:pt>
                <c:pt idx="164">
                  <c:v>251.33444939210361</c:v>
                </c:pt>
                <c:pt idx="165">
                  <c:v>250.35301017657312</c:v>
                </c:pt>
                <c:pt idx="166">
                  <c:v>249.73094659748247</c:v>
                </c:pt>
                <c:pt idx="167">
                  <c:v>250.14783467245911</c:v>
                </c:pt>
                <c:pt idx="168">
                  <c:v>248.48633172961377</c:v>
                </c:pt>
                <c:pt idx="169">
                  <c:v>245.55690599715149</c:v>
                </c:pt>
                <c:pt idx="170">
                  <c:v>242.55324266925155</c:v>
                </c:pt>
                <c:pt idx="171">
                  <c:v>241.10387792751544</c:v>
                </c:pt>
                <c:pt idx="172">
                  <c:v>244.94946270431805</c:v>
                </c:pt>
                <c:pt idx="173">
                  <c:v>245.80645635890946</c:v>
                </c:pt>
                <c:pt idx="174">
                  <c:v>246.7703591855086</c:v>
                </c:pt>
                <c:pt idx="175">
                  <c:v>245.08457573957142</c:v>
                </c:pt>
                <c:pt idx="176">
                  <c:v>241.02330999071998</c:v>
                </c:pt>
                <c:pt idx="177">
                  <c:v>235.53719863895537</c:v>
                </c:pt>
                <c:pt idx="178">
                  <c:v>232.32841053579958</c:v>
                </c:pt>
                <c:pt idx="179">
                  <c:v>234.3687953616421</c:v>
                </c:pt>
                <c:pt idx="180">
                  <c:v>237.56459881572712</c:v>
                </c:pt>
                <c:pt idx="181">
                  <c:v>243.12566815684872</c:v>
                </c:pt>
                <c:pt idx="182">
                  <c:v>247.77198919687066</c:v>
                </c:pt>
                <c:pt idx="183">
                  <c:v>253.63940465967869</c:v>
                </c:pt>
                <c:pt idx="184">
                  <c:v>251.952600417642</c:v>
                </c:pt>
                <c:pt idx="185">
                  <c:v>252.83359447545524</c:v>
                </c:pt>
                <c:pt idx="186">
                  <c:v>252.42769746501043</c:v>
                </c:pt>
                <c:pt idx="187">
                  <c:v>253.14727406401764</c:v>
                </c:pt>
                <c:pt idx="188">
                  <c:v>251.0434514191395</c:v>
                </c:pt>
                <c:pt idx="189">
                  <c:v>251.77372942098319</c:v>
                </c:pt>
                <c:pt idx="190">
                  <c:v>250.29754952112421</c:v>
                </c:pt>
                <c:pt idx="191">
                  <c:v>249.11517722573532</c:v>
                </c:pt>
                <c:pt idx="192">
                  <c:v>243.93427474552163</c:v>
                </c:pt>
                <c:pt idx="193">
                  <c:v>240.51651509860622</c:v>
                </c:pt>
                <c:pt idx="194">
                  <c:v>235.93459264197165</c:v>
                </c:pt>
                <c:pt idx="195">
                  <c:v>231.05421567876908</c:v>
                </c:pt>
                <c:pt idx="196">
                  <c:v>227.50539053395525</c:v>
                </c:pt>
                <c:pt idx="197">
                  <c:v>227.90650155451044</c:v>
                </c:pt>
                <c:pt idx="198">
                  <c:v>230.33485425631991</c:v>
                </c:pt>
                <c:pt idx="199">
                  <c:v>230.66046947924323</c:v>
                </c:pt>
                <c:pt idx="200">
                  <c:v>229.19397438705414</c:v>
                </c:pt>
                <c:pt idx="201">
                  <c:v>228.2386749475836</c:v>
                </c:pt>
                <c:pt idx="202">
                  <c:v>231.47391365571238</c:v>
                </c:pt>
                <c:pt idx="203">
                  <c:v>231.93065340678882</c:v>
                </c:pt>
                <c:pt idx="204">
                  <c:v>233.78368010197622</c:v>
                </c:pt>
                <c:pt idx="205">
                  <c:v>234.1631781537582</c:v>
                </c:pt>
                <c:pt idx="206">
                  <c:v>234.40566573495281</c:v>
                </c:pt>
                <c:pt idx="207">
                  <c:v>232.33588628953785</c:v>
                </c:pt>
                <c:pt idx="208">
                  <c:v>230.74455518280988</c:v>
                </c:pt>
                <c:pt idx="209">
                  <c:v>231.45463783709332</c:v>
                </c:pt>
                <c:pt idx="210">
                  <c:v>231.65277180534034</c:v>
                </c:pt>
                <c:pt idx="211">
                  <c:v>234.72005687991722</c:v>
                </c:pt>
                <c:pt idx="212">
                  <c:v>237.87189395552502</c:v>
                </c:pt>
                <c:pt idx="213">
                  <c:v>235.44695502579759</c:v>
                </c:pt>
                <c:pt idx="214">
                  <c:v>230.77752058968599</c:v>
                </c:pt>
                <c:pt idx="215">
                  <c:v>226.70256003955853</c:v>
                </c:pt>
                <c:pt idx="216">
                  <c:v>226.43883926402191</c:v>
                </c:pt>
                <c:pt idx="217">
                  <c:v>224.86999537563835</c:v>
                </c:pt>
                <c:pt idx="218">
                  <c:v>219.74952750494435</c:v>
                </c:pt>
                <c:pt idx="219">
                  <c:v>219.1046395505351</c:v>
                </c:pt>
                <c:pt idx="220">
                  <c:v>221.88179779734082</c:v>
                </c:pt>
                <c:pt idx="221">
                  <c:v>225.93620598833965</c:v>
                </c:pt>
                <c:pt idx="222">
                  <c:v>227.56137450104703</c:v>
                </c:pt>
                <c:pt idx="223">
                  <c:v>225.38132545105211</c:v>
                </c:pt>
                <c:pt idx="224">
                  <c:v>224.26727252376008</c:v>
                </c:pt>
                <c:pt idx="225">
                  <c:v>221.0926678266604</c:v>
                </c:pt>
                <c:pt idx="226">
                  <c:v>220.43361707056411</c:v>
                </c:pt>
                <c:pt idx="227">
                  <c:v>219.58460727456108</c:v>
                </c:pt>
                <c:pt idx="228">
                  <c:v>221.17975137943446</c:v>
                </c:pt>
                <c:pt idx="229">
                  <c:v>222.92454503862373</c:v>
                </c:pt>
                <c:pt idx="230">
                  <c:v>226.50291166402454</c:v>
                </c:pt>
                <c:pt idx="231">
                  <c:v>229.91985648888863</c:v>
                </c:pt>
                <c:pt idx="232">
                  <c:v>229.1798933673883</c:v>
                </c:pt>
                <c:pt idx="233">
                  <c:v>226.42997744221145</c:v>
                </c:pt>
                <c:pt idx="234">
                  <c:v>223.51071780782141</c:v>
                </c:pt>
                <c:pt idx="235">
                  <c:v>217.69979973121613</c:v>
                </c:pt>
                <c:pt idx="236">
                  <c:v>209.62332561211903</c:v>
                </c:pt>
                <c:pt idx="237">
                  <c:v>198.52513013021823</c:v>
                </c:pt>
                <c:pt idx="238">
                  <c:v>194.21107762717102</c:v>
                </c:pt>
                <c:pt idx="239">
                  <c:v>191.20542684658051</c:v>
                </c:pt>
                <c:pt idx="240">
                  <c:v>190.38705807403667</c:v>
                </c:pt>
                <c:pt idx="241">
                  <c:v>186.8917593246581</c:v>
                </c:pt>
                <c:pt idx="242">
                  <c:v>185.18062657728743</c:v>
                </c:pt>
                <c:pt idx="243">
                  <c:v>183.67307763013173</c:v>
                </c:pt>
                <c:pt idx="244">
                  <c:v>178.33155593052061</c:v>
                </c:pt>
                <c:pt idx="245">
                  <c:v>173.03408513958581</c:v>
                </c:pt>
                <c:pt idx="246">
                  <c:v>169.84757646228385</c:v>
                </c:pt>
                <c:pt idx="247">
                  <c:v>169.84757646228385</c:v>
                </c:pt>
                <c:pt idx="248">
                  <c:v>169.84757646228385</c:v>
                </c:pt>
                <c:pt idx="249">
                  <c:v>169.84757646228385</c:v>
                </c:pt>
                <c:pt idx="250">
                  <c:v>178.10329093519798</c:v>
                </c:pt>
                <c:pt idx="251">
                  <c:v>177.39324571423171</c:v>
                </c:pt>
                <c:pt idx="252">
                  <c:v>181.44113770681778</c:v>
                </c:pt>
                <c:pt idx="253">
                  <c:v>184.65575410021361</c:v>
                </c:pt>
                <c:pt idx="254">
                  <c:v>186.55959703697121</c:v>
                </c:pt>
                <c:pt idx="255">
                  <c:v>185.66945003186527</c:v>
                </c:pt>
                <c:pt idx="256">
                  <c:v>186.74330324565631</c:v>
                </c:pt>
                <c:pt idx="257">
                  <c:v>193.66475630460715</c:v>
                </c:pt>
                <c:pt idx="258">
                  <c:v>196.88471136904082</c:v>
                </c:pt>
                <c:pt idx="259">
                  <c:v>199.55989710557083</c:v>
                </c:pt>
                <c:pt idx="260">
                  <c:v>198.63247540419533</c:v>
                </c:pt>
                <c:pt idx="261">
                  <c:v>201.82898043306454</c:v>
                </c:pt>
                <c:pt idx="262">
                  <c:v>202.15284994275603</c:v>
                </c:pt>
                <c:pt idx="263">
                  <c:v>197.47015150683112</c:v>
                </c:pt>
                <c:pt idx="264">
                  <c:v>191.02840611095795</c:v>
                </c:pt>
                <c:pt idx="265">
                  <c:v>186.7171918571938</c:v>
                </c:pt>
                <c:pt idx="266">
                  <c:v>184.85901397519009</c:v>
                </c:pt>
                <c:pt idx="267">
                  <c:v>182.75116898599506</c:v>
                </c:pt>
                <c:pt idx="268">
                  <c:v>181.88017325172871</c:v>
                </c:pt>
                <c:pt idx="269">
                  <c:v>182.66045928670238</c:v>
                </c:pt>
                <c:pt idx="270">
                  <c:v>182.81066095688175</c:v>
                </c:pt>
                <c:pt idx="271">
                  <c:v>182.46056388981245</c:v>
                </c:pt>
                <c:pt idx="272">
                  <c:v>181.425023242104</c:v>
                </c:pt>
                <c:pt idx="273">
                  <c:v>183.3439375769193</c:v>
                </c:pt>
                <c:pt idx="274">
                  <c:v>186.2486437574488</c:v>
                </c:pt>
                <c:pt idx="275">
                  <c:v>186.9360928899207</c:v>
                </c:pt>
                <c:pt idx="276">
                  <c:v>184.83921990488798</c:v>
                </c:pt>
                <c:pt idx="277">
                  <c:v>180.22907298147041</c:v>
                </c:pt>
                <c:pt idx="278">
                  <c:v>177.0643716951096</c:v>
                </c:pt>
                <c:pt idx="279">
                  <c:v>173.97656140426395</c:v>
                </c:pt>
                <c:pt idx="280">
                  <c:v>172.23915802179854</c:v>
                </c:pt>
                <c:pt idx="281">
                  <c:v>172.38828365730396</c:v>
                </c:pt>
                <c:pt idx="282">
                  <c:v>173.38652208051863</c:v>
                </c:pt>
                <c:pt idx="283">
                  <c:v>175.97106174993178</c:v>
                </c:pt>
                <c:pt idx="284">
                  <c:v>176.60204115423684</c:v>
                </c:pt>
                <c:pt idx="285">
                  <c:v>180.1532367136775</c:v>
                </c:pt>
                <c:pt idx="286">
                  <c:v>183.84691272767648</c:v>
                </c:pt>
                <c:pt idx="287">
                  <c:v>183.96517448285999</c:v>
                </c:pt>
                <c:pt idx="288">
                  <c:v>182.30530382734366</c:v>
                </c:pt>
                <c:pt idx="289">
                  <c:v>182.08365349610713</c:v>
                </c:pt>
                <c:pt idx="290">
                  <c:v>183.60113851836113</c:v>
                </c:pt>
                <c:pt idx="291">
                  <c:v>184.43661969800223</c:v>
                </c:pt>
                <c:pt idx="292">
                  <c:v>182.05725872879978</c:v>
                </c:pt>
                <c:pt idx="293">
                  <c:v>180.64724026392034</c:v>
                </c:pt>
                <c:pt idx="294">
                  <c:v>178.8603181924442</c:v>
                </c:pt>
                <c:pt idx="295">
                  <c:v>177.66309926914082</c:v>
                </c:pt>
                <c:pt idx="296">
                  <c:v>173.16342808436562</c:v>
                </c:pt>
                <c:pt idx="297">
                  <c:v>170.13848022417119</c:v>
                </c:pt>
                <c:pt idx="298">
                  <c:v>165.77414179485288</c:v>
                </c:pt>
                <c:pt idx="299">
                  <c:v>162.52340941115273</c:v>
                </c:pt>
                <c:pt idx="300">
                  <c:v>158.41007961427363</c:v>
                </c:pt>
                <c:pt idx="301">
                  <c:v>154.83394376494337</c:v>
                </c:pt>
                <c:pt idx="302">
                  <c:v>153.40230012064933</c:v>
                </c:pt>
                <c:pt idx="303">
                  <c:v>153.21618948106683</c:v>
                </c:pt>
                <c:pt idx="304">
                  <c:v>154.49730873555944</c:v>
                </c:pt>
                <c:pt idx="305">
                  <c:v>155.73151717887424</c:v>
                </c:pt>
                <c:pt idx="306">
                  <c:v>155.8388257467976</c:v>
                </c:pt>
                <c:pt idx="307">
                  <c:v>155.76539724043417</c:v>
                </c:pt>
                <c:pt idx="308">
                  <c:v>155.56157501425733</c:v>
                </c:pt>
                <c:pt idx="309">
                  <c:v>155.31365102718465</c:v>
                </c:pt>
                <c:pt idx="310">
                  <c:v>153.21708345994224</c:v>
                </c:pt>
                <c:pt idx="311">
                  <c:v>152.56142345117777</c:v>
                </c:pt>
                <c:pt idx="312">
                  <c:v>151.73804682775923</c:v>
                </c:pt>
                <c:pt idx="313">
                  <c:v>149.83430709132548</c:v>
                </c:pt>
                <c:pt idx="314">
                  <c:v>149.20724062597776</c:v>
                </c:pt>
                <c:pt idx="315">
                  <c:v>150.36254866080586</c:v>
                </c:pt>
                <c:pt idx="316">
                  <c:v>154.00902289979774</c:v>
                </c:pt>
                <c:pt idx="317">
                  <c:v>154.1851059542158</c:v>
                </c:pt>
                <c:pt idx="318">
                  <c:v>153.63503363813388</c:v>
                </c:pt>
                <c:pt idx="319">
                  <c:v>153.48924153556263</c:v>
                </c:pt>
                <c:pt idx="320">
                  <c:v>153.86674595125143</c:v>
                </c:pt>
                <c:pt idx="321">
                  <c:v>154.35449272208413</c:v>
                </c:pt>
                <c:pt idx="322">
                  <c:v>151.2031196944082</c:v>
                </c:pt>
                <c:pt idx="323">
                  <c:v>149.01452982838995</c:v>
                </c:pt>
                <c:pt idx="324">
                  <c:v>146.82476919431807</c:v>
                </c:pt>
                <c:pt idx="325">
                  <c:v>146.01184085766792</c:v>
                </c:pt>
                <c:pt idx="326">
                  <c:v>144.60120980787676</c:v>
                </c:pt>
                <c:pt idx="327">
                  <c:v>142.41995325635932</c:v>
                </c:pt>
                <c:pt idx="328">
                  <c:v>142.05575062989917</c:v>
                </c:pt>
                <c:pt idx="329">
                  <c:v>145.1660699446015</c:v>
                </c:pt>
                <c:pt idx="330">
                  <c:v>144.36533027106864</c:v>
                </c:pt>
                <c:pt idx="331">
                  <c:v>143.62768254784515</c:v>
                </c:pt>
                <c:pt idx="332">
                  <c:v>139.38780938390184</c:v>
                </c:pt>
                <c:pt idx="333">
                  <c:v>139.77910595604305</c:v>
                </c:pt>
                <c:pt idx="334">
                  <c:v>140.12375579678604</c:v>
                </c:pt>
                <c:pt idx="335">
                  <c:v>137.97334705280585</c:v>
                </c:pt>
                <c:pt idx="336">
                  <c:v>134.10381642518769</c:v>
                </c:pt>
                <c:pt idx="337">
                  <c:v>131.25237981068904</c:v>
                </c:pt>
                <c:pt idx="338">
                  <c:v>130.75485367413171</c:v>
                </c:pt>
                <c:pt idx="339">
                  <c:v>132.27679887475827</c:v>
                </c:pt>
                <c:pt idx="340">
                  <c:v>132.23287733473921</c:v>
                </c:pt>
                <c:pt idx="341">
                  <c:v>130.42799658857055</c:v>
                </c:pt>
                <c:pt idx="342">
                  <c:v>127.98698404229499</c:v>
                </c:pt>
                <c:pt idx="343">
                  <c:v>125.84230156634197</c:v>
                </c:pt>
                <c:pt idx="344">
                  <c:v>127.05409006606401</c:v>
                </c:pt>
                <c:pt idx="345">
                  <c:v>132.45718444410508</c:v>
                </c:pt>
                <c:pt idx="346">
                  <c:v>137.49459674728365</c:v>
                </c:pt>
                <c:pt idx="347">
                  <c:v>140.72888394542016</c:v>
                </c:pt>
                <c:pt idx="348">
                  <c:v>140.7116987947991</c:v>
                </c:pt>
                <c:pt idx="349">
                  <c:v>142.2380347987895</c:v>
                </c:pt>
                <c:pt idx="350">
                  <c:v>146.5627601847815</c:v>
                </c:pt>
                <c:pt idx="351">
                  <c:v>144.02895249795063</c:v>
                </c:pt>
                <c:pt idx="352">
                  <c:v>139.9011171871208</c:v>
                </c:pt>
                <c:pt idx="353">
                  <c:v>135.95760505809093</c:v>
                </c:pt>
                <c:pt idx="354">
                  <c:v>139.51218935221848</c:v>
                </c:pt>
                <c:pt idx="355">
                  <c:v>142.98081064631228</c:v>
                </c:pt>
                <c:pt idx="356">
                  <c:v>140.48861608926933</c:v>
                </c:pt>
                <c:pt idx="357">
                  <c:v>139.0861332921219</c:v>
                </c:pt>
                <c:pt idx="358">
                  <c:v>137.21428486618208</c:v>
                </c:pt>
                <c:pt idx="359">
                  <c:v>140.50992886498321</c:v>
                </c:pt>
                <c:pt idx="360">
                  <c:v>141.33776354552521</c:v>
                </c:pt>
                <c:pt idx="361">
                  <c:v>143.0284212438641</c:v>
                </c:pt>
                <c:pt idx="362">
                  <c:v>142.76801156126211</c:v>
                </c:pt>
                <c:pt idx="363">
                  <c:v>142.74460500534269</c:v>
                </c:pt>
                <c:pt idx="364">
                  <c:v>142.29365079464412</c:v>
                </c:pt>
                <c:pt idx="365">
                  <c:v>141.83681587285778</c:v>
                </c:pt>
                <c:pt idx="366">
                  <c:v>137.21136906635752</c:v>
                </c:pt>
                <c:pt idx="367">
                  <c:v>132.97122840173333</c:v>
                </c:pt>
                <c:pt idx="368">
                  <c:v>132.7579342085472</c:v>
                </c:pt>
                <c:pt idx="369">
                  <c:v>135.84848764627361</c:v>
                </c:pt>
                <c:pt idx="370">
                  <c:v>136.36141753657901</c:v>
                </c:pt>
                <c:pt idx="371">
                  <c:v>135.67104738082091</c:v>
                </c:pt>
                <c:pt idx="372">
                  <c:v>134.06855222404775</c:v>
                </c:pt>
                <c:pt idx="373">
                  <c:v>134.38082117031385</c:v>
                </c:pt>
                <c:pt idx="374">
                  <c:v>131.92824240727097</c:v>
                </c:pt>
                <c:pt idx="375">
                  <c:v>134.82111083805185</c:v>
                </c:pt>
                <c:pt idx="376">
                  <c:v>138.63523475192116</c:v>
                </c:pt>
                <c:pt idx="377">
                  <c:v>144.92934311132854</c:v>
                </c:pt>
                <c:pt idx="378">
                  <c:v>148.22144326881892</c:v>
                </c:pt>
                <c:pt idx="379">
                  <c:v>154.57924253404607</c:v>
                </c:pt>
                <c:pt idx="380">
                  <c:v>159.53437908302172</c:v>
                </c:pt>
                <c:pt idx="381">
                  <c:v>160.49090992099391</c:v>
                </c:pt>
                <c:pt idx="382">
                  <c:v>161.11541805307124</c:v>
                </c:pt>
                <c:pt idx="383">
                  <c:v>159.3468010929322</c:v>
                </c:pt>
                <c:pt idx="384">
                  <c:v>159.53932573866976</c:v>
                </c:pt>
                <c:pt idx="385">
                  <c:v>157.97013454922055</c:v>
                </c:pt>
                <c:pt idx="386">
                  <c:v>157.39066294696863</c:v>
                </c:pt>
                <c:pt idx="387">
                  <c:v>155.11412122279023</c:v>
                </c:pt>
                <c:pt idx="388">
                  <c:v>153.68529897734334</c:v>
                </c:pt>
                <c:pt idx="389">
                  <c:v>153.76286511638472</c:v>
                </c:pt>
                <c:pt idx="390">
                  <c:v>156.07120098149943</c:v>
                </c:pt>
                <c:pt idx="391">
                  <c:v>155.97692713028724</c:v>
                </c:pt>
                <c:pt idx="392">
                  <c:v>158.14227759793019</c:v>
                </c:pt>
                <c:pt idx="393">
                  <c:v>164.61465598856861</c:v>
                </c:pt>
                <c:pt idx="394">
                  <c:v>171.71076727244608</c:v>
                </c:pt>
                <c:pt idx="395">
                  <c:v>172.71948809603808</c:v>
                </c:pt>
                <c:pt idx="396">
                  <c:v>173.28793191593232</c:v>
                </c:pt>
                <c:pt idx="397">
                  <c:v>171.9320875948882</c:v>
                </c:pt>
                <c:pt idx="398">
                  <c:v>171.64060989191952</c:v>
                </c:pt>
                <c:pt idx="399">
                  <c:v>171.52006307386077</c:v>
                </c:pt>
                <c:pt idx="400">
                  <c:v>169.07967655221435</c:v>
                </c:pt>
                <c:pt idx="401">
                  <c:v>171.61224471042553</c:v>
                </c:pt>
                <c:pt idx="402">
                  <c:v>171.33277798846657</c:v>
                </c:pt>
                <c:pt idx="403">
                  <c:v>172.44973826438343</c:v>
                </c:pt>
                <c:pt idx="404">
                  <c:v>170.079206217962</c:v>
                </c:pt>
                <c:pt idx="405">
                  <c:v>167.34470760918202</c:v>
                </c:pt>
                <c:pt idx="406">
                  <c:v>165.22522331278378</c:v>
                </c:pt>
                <c:pt idx="407">
                  <c:v>165.06243185354433</c:v>
                </c:pt>
                <c:pt idx="408">
                  <c:v>164.68941893923378</c:v>
                </c:pt>
                <c:pt idx="409">
                  <c:v>163.89737923992269</c:v>
                </c:pt>
                <c:pt idx="410">
                  <c:v>159.58089640136564</c:v>
                </c:pt>
                <c:pt idx="411">
                  <c:v>154.76963224374825</c:v>
                </c:pt>
                <c:pt idx="412">
                  <c:v>155.64104838684162</c:v>
                </c:pt>
                <c:pt idx="413">
                  <c:v>159.64265321852577</c:v>
                </c:pt>
                <c:pt idx="414">
                  <c:v>158.25998087316108</c:v>
                </c:pt>
                <c:pt idx="415">
                  <c:v>149.12462839136609</c:v>
                </c:pt>
                <c:pt idx="416">
                  <c:v>139.49421415894986</c:v>
                </c:pt>
                <c:pt idx="417">
                  <c:v>134.89138784150182</c:v>
                </c:pt>
                <c:pt idx="418">
                  <c:v>137.78670922768299</c:v>
                </c:pt>
                <c:pt idx="419">
                  <c:v>137.99325333424244</c:v>
                </c:pt>
                <c:pt idx="420">
                  <c:v>140.00655832710376</c:v>
                </c:pt>
                <c:pt idx="421">
                  <c:v>141.83235374008265</c:v>
                </c:pt>
                <c:pt idx="422">
                  <c:v>145.13202674767487</c:v>
                </c:pt>
                <c:pt idx="423">
                  <c:v>147.96445284920893</c:v>
                </c:pt>
                <c:pt idx="424">
                  <c:v>150.75521062058564</c:v>
                </c:pt>
                <c:pt idx="425">
                  <c:v>151.43971332626538</c:v>
                </c:pt>
                <c:pt idx="426">
                  <c:v>151.06008292265088</c:v>
                </c:pt>
                <c:pt idx="427">
                  <c:v>146.08336768776303</c:v>
                </c:pt>
                <c:pt idx="428">
                  <c:v>146.69467080448658</c:v>
                </c:pt>
                <c:pt idx="429">
                  <c:v>146.44202158766791</c:v>
                </c:pt>
                <c:pt idx="430">
                  <c:v>145.95235816775502</c:v>
                </c:pt>
                <c:pt idx="431">
                  <c:v>143.06216359527852</c:v>
                </c:pt>
                <c:pt idx="432">
                  <c:v>141.21926559544991</c:v>
                </c:pt>
                <c:pt idx="433">
                  <c:v>141.2031522598034</c:v>
                </c:pt>
                <c:pt idx="434">
                  <c:v>140.27296116416437</c:v>
                </c:pt>
                <c:pt idx="435">
                  <c:v>139.22377731282538</c:v>
                </c:pt>
                <c:pt idx="436">
                  <c:v>141.37282141845287</c:v>
                </c:pt>
                <c:pt idx="437">
                  <c:v>142.10350700744354</c:v>
                </c:pt>
                <c:pt idx="438">
                  <c:v>142.10350700744354</c:v>
                </c:pt>
                <c:pt idx="439">
                  <c:v>142.10350700744354</c:v>
                </c:pt>
                <c:pt idx="440">
                  <c:v>142.48605468854132</c:v>
                </c:pt>
                <c:pt idx="441">
                  <c:v>138.82341142088973</c:v>
                </c:pt>
                <c:pt idx="442">
                  <c:v>140.11187150395844</c:v>
                </c:pt>
                <c:pt idx="443">
                  <c:v>140.11187150395844</c:v>
                </c:pt>
                <c:pt idx="444">
                  <c:v>140.76293161911465</c:v>
                </c:pt>
                <c:pt idx="445">
                  <c:v>141.83604782025034</c:v>
                </c:pt>
                <c:pt idx="446">
                  <c:v>141.83604782025034</c:v>
                </c:pt>
                <c:pt idx="447">
                  <c:v>141.83604782025034</c:v>
                </c:pt>
                <c:pt idx="448">
                  <c:v>138.66036297628466</c:v>
                </c:pt>
                <c:pt idx="449">
                  <c:v>139.07724301433095</c:v>
                </c:pt>
                <c:pt idx="450">
                  <c:v>134.89580238092103</c:v>
                </c:pt>
                <c:pt idx="451">
                  <c:v>133.95167403696135</c:v>
                </c:pt>
                <c:pt idx="452">
                  <c:v>132.72152487799966</c:v>
                </c:pt>
                <c:pt idx="453">
                  <c:v>138.85615256120346</c:v>
                </c:pt>
                <c:pt idx="454">
                  <c:v>141.40341142113118</c:v>
                </c:pt>
                <c:pt idx="455">
                  <c:v>142.34426672387795</c:v>
                </c:pt>
                <c:pt idx="456">
                  <c:v>142.59280186009894</c:v>
                </c:pt>
                <c:pt idx="457">
                  <c:v>148.48322613367623</c:v>
                </c:pt>
                <c:pt idx="458">
                  <c:v>154.77046411218831</c:v>
                </c:pt>
                <c:pt idx="459">
                  <c:v>159.87859919793496</c:v>
                </c:pt>
                <c:pt idx="460">
                  <c:v>159.27611572143914</c:v>
                </c:pt>
                <c:pt idx="461">
                  <c:v>158.81406815377048</c:v>
                </c:pt>
                <c:pt idx="462">
                  <c:v>156.79481976066612</c:v>
                </c:pt>
                <c:pt idx="463">
                  <c:v>154.88237314530048</c:v>
                </c:pt>
                <c:pt idx="464">
                  <c:v>148.08600813276914</c:v>
                </c:pt>
                <c:pt idx="465">
                  <c:v>142.06138721443975</c:v>
                </c:pt>
                <c:pt idx="466">
                  <c:v>138.84573784526714</c:v>
                </c:pt>
                <c:pt idx="467">
                  <c:v>140.2357695886806</c:v>
                </c:pt>
                <c:pt idx="468">
                  <c:v>143.85507768968964</c:v>
                </c:pt>
                <c:pt idx="469">
                  <c:v>143.31205831390025</c:v>
                </c:pt>
                <c:pt idx="470">
                  <c:v>143.04070087722832</c:v>
                </c:pt>
                <c:pt idx="471">
                  <c:v>138.80956399075828</c:v>
                </c:pt>
                <c:pt idx="472">
                  <c:v>138.78965597989102</c:v>
                </c:pt>
                <c:pt idx="473">
                  <c:v>136.81444922304905</c:v>
                </c:pt>
                <c:pt idx="474">
                  <c:v>134.50771087694474</c:v>
                </c:pt>
                <c:pt idx="475">
                  <c:v>134.5481144212298</c:v>
                </c:pt>
                <c:pt idx="476">
                  <c:v>136.54047513871853</c:v>
                </c:pt>
                <c:pt idx="477">
                  <c:v>142.27890800792451</c:v>
                </c:pt>
                <c:pt idx="478">
                  <c:v>147.94693857135056</c:v>
                </c:pt>
                <c:pt idx="479">
                  <c:v>151.87020588537382</c:v>
                </c:pt>
                <c:pt idx="480">
                  <c:v>154.7082924997197</c:v>
                </c:pt>
                <c:pt idx="481">
                  <c:v>151.69604335238728</c:v>
                </c:pt>
                <c:pt idx="482">
                  <c:v>148.92020283278001</c:v>
                </c:pt>
                <c:pt idx="483">
                  <c:v>146.3681072643482</c:v>
                </c:pt>
                <c:pt idx="484">
                  <c:v>151.34426302868323</c:v>
                </c:pt>
                <c:pt idx="485">
                  <c:v>153.60966749046929</c:v>
                </c:pt>
                <c:pt idx="486">
                  <c:v>155.94387597667034</c:v>
                </c:pt>
                <c:pt idx="487">
                  <c:v>151.31875163760947</c:v>
                </c:pt>
                <c:pt idx="488">
                  <c:v>146.9893149211791</c:v>
                </c:pt>
                <c:pt idx="489">
                  <c:v>143.44854949693766</c:v>
                </c:pt>
                <c:pt idx="490">
                  <c:v>140.93305714249382</c:v>
                </c:pt>
                <c:pt idx="491">
                  <c:v>145.9178322361702</c:v>
                </c:pt>
                <c:pt idx="492">
                  <c:v>152.58587330157096</c:v>
                </c:pt>
                <c:pt idx="493">
                  <c:v>158.0358205916362</c:v>
                </c:pt>
                <c:pt idx="494">
                  <c:v>161.55010820181485</c:v>
                </c:pt>
                <c:pt idx="495">
                  <c:v>168.04450478054159</c:v>
                </c:pt>
                <c:pt idx="496">
                  <c:v>177.51055827900302</c:v>
                </c:pt>
                <c:pt idx="497">
                  <c:v>179.5793297789013</c:v>
                </c:pt>
                <c:pt idx="498">
                  <c:v>172.75268167470901</c:v>
                </c:pt>
                <c:pt idx="499">
                  <c:v>166.83955622614971</c:v>
                </c:pt>
                <c:pt idx="500">
                  <c:v>167.58926334724015</c:v>
                </c:pt>
                <c:pt idx="501">
                  <c:v>170.15308722207357</c:v>
                </c:pt>
                <c:pt idx="502">
                  <c:v>170.89015895394246</c:v>
                </c:pt>
                <c:pt idx="503">
                  <c:v>170.41130850748914</c:v>
                </c:pt>
                <c:pt idx="504">
                  <c:v>172.52098877362786</c:v>
                </c:pt>
                <c:pt idx="505">
                  <c:v>177.06286704827804</c:v>
                </c:pt>
                <c:pt idx="506">
                  <c:v>181.22974661852308</c:v>
                </c:pt>
                <c:pt idx="507">
                  <c:v>186.38991924508761</c:v>
                </c:pt>
                <c:pt idx="508">
                  <c:v>188.45242416907513</c:v>
                </c:pt>
                <c:pt idx="509">
                  <c:v>191.09364149063094</c:v>
                </c:pt>
                <c:pt idx="510">
                  <c:v>190.58388717605604</c:v>
                </c:pt>
                <c:pt idx="511">
                  <c:v>186.52065570588852</c:v>
                </c:pt>
                <c:pt idx="512">
                  <c:v>180.00911920824797</c:v>
                </c:pt>
                <c:pt idx="513">
                  <c:v>175.47625525187627</c:v>
                </c:pt>
                <c:pt idx="514">
                  <c:v>175.62072294380189</c:v>
                </c:pt>
                <c:pt idx="515">
                  <c:v>181.82869925951567</c:v>
                </c:pt>
                <c:pt idx="516">
                  <c:v>185.93583108807397</c:v>
                </c:pt>
                <c:pt idx="517">
                  <c:v>189.48994962688872</c:v>
                </c:pt>
                <c:pt idx="518">
                  <c:v>189.48994962688872</c:v>
                </c:pt>
                <c:pt idx="519">
                  <c:v>189.48994962688872</c:v>
                </c:pt>
                <c:pt idx="520">
                  <c:v>184.34224617424721</c:v>
                </c:pt>
                <c:pt idx="521">
                  <c:v>178.71308370496146</c:v>
                </c:pt>
                <c:pt idx="522">
                  <c:v>175.88682519295017</c:v>
                </c:pt>
                <c:pt idx="523">
                  <c:v>182.39228143791902</c:v>
                </c:pt>
                <c:pt idx="524">
                  <c:v>192.53158883732135</c:v>
                </c:pt>
                <c:pt idx="525">
                  <c:v>195.66494500872741</c:v>
                </c:pt>
                <c:pt idx="526">
                  <c:v>190.64873308191287</c:v>
                </c:pt>
                <c:pt idx="527">
                  <c:v>179.02183288783272</c:v>
                </c:pt>
                <c:pt idx="528">
                  <c:v>188.8531240907665</c:v>
                </c:pt>
                <c:pt idx="529">
                  <c:v>198.97501566945957</c:v>
                </c:pt>
                <c:pt idx="530">
                  <c:v>215.67872303946447</c:v>
                </c:pt>
                <c:pt idx="531">
                  <c:v>212.78014450859601</c:v>
                </c:pt>
                <c:pt idx="532">
                  <c:v>218.55249111968124</c:v>
                </c:pt>
                <c:pt idx="533">
                  <c:v>219.73442112568205</c:v>
                </c:pt>
                <c:pt idx="534">
                  <c:v>228.83773293071712</c:v>
                </c:pt>
                <c:pt idx="535">
                  <c:v>227.29714607293559</c:v>
                </c:pt>
                <c:pt idx="536">
                  <c:v>221.64778910802156</c:v>
                </c:pt>
                <c:pt idx="537">
                  <c:v>213.03768627790896</c:v>
                </c:pt>
                <c:pt idx="538">
                  <c:v>209.5566101237504</c:v>
                </c:pt>
                <c:pt idx="539">
                  <c:v>209.6257470132164</c:v>
                </c:pt>
                <c:pt idx="540">
                  <c:v>209.6257470132164</c:v>
                </c:pt>
                <c:pt idx="541">
                  <c:v>207.97005433680422</c:v>
                </c:pt>
                <c:pt idx="542">
                  <c:v>198.19361018754626</c:v>
                </c:pt>
                <c:pt idx="543">
                  <c:v>198.25506589581082</c:v>
                </c:pt>
                <c:pt idx="544">
                  <c:v>209.32582974445555</c:v>
                </c:pt>
                <c:pt idx="545">
                  <c:v>223.64490592717314</c:v>
                </c:pt>
                <c:pt idx="546">
                  <c:v>228.29985992443827</c:v>
                </c:pt>
                <c:pt idx="547">
                  <c:v>221.85596949641618</c:v>
                </c:pt>
                <c:pt idx="548">
                  <c:v>219.54119377370168</c:v>
                </c:pt>
                <c:pt idx="549">
                  <c:v>215.93473069916251</c:v>
                </c:pt>
                <c:pt idx="550">
                  <c:v>215.93473069916251</c:v>
                </c:pt>
                <c:pt idx="551">
                  <c:v>209.58886608625218</c:v>
                </c:pt>
                <c:pt idx="552">
                  <c:v>205.23063546542616</c:v>
                </c:pt>
                <c:pt idx="553">
                  <c:v>201.6061407384839</c:v>
                </c:pt>
                <c:pt idx="554">
                  <c:v>201.56773441331416</c:v>
                </c:pt>
                <c:pt idx="555">
                  <c:v>200.02992078261764</c:v>
                </c:pt>
                <c:pt idx="556">
                  <c:v>200.13909431521998</c:v>
                </c:pt>
                <c:pt idx="557">
                  <c:v>200.50999825918549</c:v>
                </c:pt>
                <c:pt idx="558">
                  <c:v>199.15320621737729</c:v>
                </c:pt>
                <c:pt idx="559">
                  <c:v>196.88299386000585</c:v>
                </c:pt>
                <c:pt idx="560">
                  <c:v>196.88299386000585</c:v>
                </c:pt>
                <c:pt idx="561">
                  <c:v>191.51451642250629</c:v>
                </c:pt>
                <c:pt idx="562">
                  <c:v>188.54904868359651</c:v>
                </c:pt>
                <c:pt idx="563">
                  <c:v>186.07947359669569</c:v>
                </c:pt>
                <c:pt idx="564">
                  <c:v>186.54921468140924</c:v>
                </c:pt>
                <c:pt idx="565">
                  <c:v>189.13508391426171</c:v>
                </c:pt>
                <c:pt idx="566">
                  <c:v>189.13508391426171</c:v>
                </c:pt>
                <c:pt idx="567">
                  <c:v>195.36946602041635</c:v>
                </c:pt>
                <c:pt idx="568">
                  <c:v>195.36946602041635</c:v>
                </c:pt>
                <c:pt idx="569">
                  <c:v>200.39345374742129</c:v>
                </c:pt>
                <c:pt idx="570">
                  <c:v>203.26583650833211</c:v>
                </c:pt>
                <c:pt idx="571">
                  <c:v>203.26583650833211</c:v>
                </c:pt>
                <c:pt idx="572">
                  <c:v>203.26583650833211</c:v>
                </c:pt>
                <c:pt idx="573">
                  <c:v>218.60074444595219</c:v>
                </c:pt>
                <c:pt idx="574">
                  <c:v>224.9932657533179</c:v>
                </c:pt>
                <c:pt idx="575">
                  <c:v>227.22828888725417</c:v>
                </c:pt>
                <c:pt idx="576">
                  <c:v>213.91928181705657</c:v>
                </c:pt>
                <c:pt idx="577">
                  <c:v>209.58571365087573</c:v>
                </c:pt>
                <c:pt idx="578">
                  <c:v>206.85889694777987</c:v>
                </c:pt>
                <c:pt idx="579">
                  <c:v>205.80167379186108</c:v>
                </c:pt>
                <c:pt idx="580">
                  <c:v>204.62157792915676</c:v>
                </c:pt>
                <c:pt idx="581">
                  <c:v>205.32625210217296</c:v>
                </c:pt>
                <c:pt idx="582">
                  <c:v>207.16626903958851</c:v>
                </c:pt>
                <c:pt idx="583">
                  <c:v>206.21016063461602</c:v>
                </c:pt>
                <c:pt idx="584">
                  <c:v>201.03653218152439</c:v>
                </c:pt>
                <c:pt idx="585">
                  <c:v>197.65887375455077</c:v>
                </c:pt>
                <c:pt idx="586">
                  <c:v>197.55478472462877</c:v>
                </c:pt>
                <c:pt idx="587">
                  <c:v>202.14232653575618</c:v>
                </c:pt>
                <c:pt idx="588">
                  <c:v>205.47286618499251</c:v>
                </c:pt>
                <c:pt idx="589">
                  <c:v>208.50163271501242</c:v>
                </c:pt>
                <c:pt idx="590">
                  <c:v>222.74091250445403</c:v>
                </c:pt>
                <c:pt idx="591">
                  <c:v>236.89668688407235</c:v>
                </c:pt>
                <c:pt idx="592">
                  <c:v>242.54967763119714</c:v>
                </c:pt>
                <c:pt idx="593">
                  <c:v>231.29222591296755</c:v>
                </c:pt>
                <c:pt idx="594">
                  <c:v>221.110438322872</c:v>
                </c:pt>
                <c:pt idx="595">
                  <c:v>221.7794843876253</c:v>
                </c:pt>
                <c:pt idx="596">
                  <c:v>226.69122271355459</c:v>
                </c:pt>
                <c:pt idx="597">
                  <c:v>229.45544449736178</c:v>
                </c:pt>
                <c:pt idx="598">
                  <c:v>231.49096743386352</c:v>
                </c:pt>
                <c:pt idx="599">
                  <c:v>231.36668202996387</c:v>
                </c:pt>
                <c:pt idx="600">
                  <c:v>230.74040084419156</c:v>
                </c:pt>
                <c:pt idx="601">
                  <c:v>226.8872308901515</c:v>
                </c:pt>
                <c:pt idx="602">
                  <c:v>227.41636222665861</c:v>
                </c:pt>
                <c:pt idx="603">
                  <c:v>225.61515369960094</c:v>
                </c:pt>
                <c:pt idx="604">
                  <c:v>227.53246794738891</c:v>
                </c:pt>
                <c:pt idx="605">
                  <c:v>226.21317850320884</c:v>
                </c:pt>
                <c:pt idx="606">
                  <c:v>227.59893552737333</c:v>
                </c:pt>
                <c:pt idx="607">
                  <c:v>231.26563378617811</c:v>
                </c:pt>
                <c:pt idx="608">
                  <c:v>231.96883554765864</c:v>
                </c:pt>
                <c:pt idx="609">
                  <c:v>233.09199213051633</c:v>
                </c:pt>
                <c:pt idx="610">
                  <c:v>220.85366982556329</c:v>
                </c:pt>
                <c:pt idx="611">
                  <c:v>217.66213679000074</c:v>
                </c:pt>
                <c:pt idx="612">
                  <c:v>211.52053674403723</c:v>
                </c:pt>
                <c:pt idx="613">
                  <c:v>212.59272124917257</c:v>
                </c:pt>
                <c:pt idx="614">
                  <c:v>206.59550812758053</c:v>
                </c:pt>
                <c:pt idx="615">
                  <c:v>198.52557522290761</c:v>
                </c:pt>
                <c:pt idx="616">
                  <c:v>193.83250752424678</c:v>
                </c:pt>
                <c:pt idx="617">
                  <c:v>189.24867792468862</c:v>
                </c:pt>
                <c:pt idx="618">
                  <c:v>189.4283449509926</c:v>
                </c:pt>
                <c:pt idx="619">
                  <c:v>188.11584554325745</c:v>
                </c:pt>
                <c:pt idx="620">
                  <c:v>184.02854889510249</c:v>
                </c:pt>
                <c:pt idx="621">
                  <c:v>176.24376492145839</c:v>
                </c:pt>
                <c:pt idx="622">
                  <c:v>169.61838892429969</c:v>
                </c:pt>
                <c:pt idx="623">
                  <c:v>168.80372012355446</c:v>
                </c:pt>
                <c:pt idx="624">
                  <c:v>172.60375039246898</c:v>
                </c:pt>
                <c:pt idx="625">
                  <c:v>174.85249956081213</c:v>
                </c:pt>
                <c:pt idx="626">
                  <c:v>177.2791354745832</c:v>
                </c:pt>
                <c:pt idx="627">
                  <c:v>173.13185904474244</c:v>
                </c:pt>
                <c:pt idx="628">
                  <c:v>170.35965925121207</c:v>
                </c:pt>
                <c:pt idx="629">
                  <c:v>167.21309748593944</c:v>
                </c:pt>
                <c:pt idx="630">
                  <c:v>170.34458479411913</c:v>
                </c:pt>
                <c:pt idx="631">
                  <c:v>172.13202286450996</c:v>
                </c:pt>
                <c:pt idx="632">
                  <c:v>171.56307482289876</c:v>
                </c:pt>
                <c:pt idx="633">
                  <c:v>174.41664120466439</c:v>
                </c:pt>
                <c:pt idx="634">
                  <c:v>172.24068685173677</c:v>
                </c:pt>
                <c:pt idx="635">
                  <c:v>176.95854147200316</c:v>
                </c:pt>
                <c:pt idx="636">
                  <c:v>175.57079403499526</c:v>
                </c:pt>
                <c:pt idx="637">
                  <c:v>173.20298714125067</c:v>
                </c:pt>
                <c:pt idx="638">
                  <c:v>173.20298714125067</c:v>
                </c:pt>
                <c:pt idx="639">
                  <c:v>171.66344166255286</c:v>
                </c:pt>
                <c:pt idx="640">
                  <c:v>174.81337792308872</c:v>
                </c:pt>
                <c:pt idx="641">
                  <c:v>178.54741800735317</c:v>
                </c:pt>
                <c:pt idx="642">
                  <c:v>181.60851626343401</c:v>
                </c:pt>
                <c:pt idx="643">
                  <c:v>182.07146358347526</c:v>
                </c:pt>
                <c:pt idx="644">
                  <c:v>186.54093530419209</c:v>
                </c:pt>
                <c:pt idx="645">
                  <c:v>192.27743244072465</c:v>
                </c:pt>
                <c:pt idx="646">
                  <c:v>192.27743244072465</c:v>
                </c:pt>
                <c:pt idx="647">
                  <c:v>192.27743244072465</c:v>
                </c:pt>
                <c:pt idx="648">
                  <c:v>196.79836754442033</c:v>
                </c:pt>
                <c:pt idx="649">
                  <c:v>202.43333690140494</c:v>
                </c:pt>
                <c:pt idx="650">
                  <c:v>202.34639109148654</c:v>
                </c:pt>
                <c:pt idx="651">
                  <c:v>204.03807148716479</c:v>
                </c:pt>
                <c:pt idx="652">
                  <c:v>199.08912250379126</c:v>
                </c:pt>
                <c:pt idx="653">
                  <c:v>187.54468112816892</c:v>
                </c:pt>
                <c:pt idx="654">
                  <c:v>175.25547730970371</c:v>
                </c:pt>
                <c:pt idx="655">
                  <c:v>166.29372206203047</c:v>
                </c:pt>
                <c:pt idx="656">
                  <c:v>168.44176660480991</c:v>
                </c:pt>
                <c:pt idx="657">
                  <c:v>168.44176660480991</c:v>
                </c:pt>
                <c:pt idx="658">
                  <c:v>169.80953220017727</c:v>
                </c:pt>
                <c:pt idx="659">
                  <c:v>169.80953220017727</c:v>
                </c:pt>
                <c:pt idx="660">
                  <c:v>164.40680283052791</c:v>
                </c:pt>
                <c:pt idx="661">
                  <c:v>164.40680283052791</c:v>
                </c:pt>
                <c:pt idx="662">
                  <c:v>157.74302588398368</c:v>
                </c:pt>
                <c:pt idx="663">
                  <c:v>158.27548473507537</c:v>
                </c:pt>
                <c:pt idx="664">
                  <c:v>158.27548473507537</c:v>
                </c:pt>
                <c:pt idx="665">
                  <c:v>164.37752268623504</c:v>
                </c:pt>
                <c:pt idx="666">
                  <c:v>170.82192412596714</c:v>
                </c:pt>
                <c:pt idx="667">
                  <c:v>175.15885460264317</c:v>
                </c:pt>
                <c:pt idx="668">
                  <c:v>177.76345032007055</c:v>
                </c:pt>
                <c:pt idx="669">
                  <c:v>185.22127076590436</c:v>
                </c:pt>
                <c:pt idx="670">
                  <c:v>190.07557446452253</c:v>
                </c:pt>
                <c:pt idx="671">
                  <c:v>193.63445550512211</c:v>
                </c:pt>
                <c:pt idx="672">
                  <c:v>197.90033871547766</c:v>
                </c:pt>
                <c:pt idx="673">
                  <c:v>192.62556733088559</c:v>
                </c:pt>
                <c:pt idx="674">
                  <c:v>208.42858118888344</c:v>
                </c:pt>
                <c:pt idx="675">
                  <c:v>198.13847548010449</c:v>
                </c:pt>
                <c:pt idx="676">
                  <c:v>199.52389758494337</c:v>
                </c:pt>
                <c:pt idx="677">
                  <c:v>188.66854956473443</c:v>
                </c:pt>
                <c:pt idx="678">
                  <c:v>188.66854956473443</c:v>
                </c:pt>
                <c:pt idx="679">
                  <c:v>198.18903855781741</c:v>
                </c:pt>
                <c:pt idx="680">
                  <c:v>217.79303348169836</c:v>
                </c:pt>
                <c:pt idx="681">
                  <c:v>217.79303348169836</c:v>
                </c:pt>
                <c:pt idx="682">
                  <c:v>266.78278281381921</c:v>
                </c:pt>
                <c:pt idx="683">
                  <c:v>280.74225632697198</c:v>
                </c:pt>
                <c:pt idx="684">
                  <c:v>280.74225632697198</c:v>
                </c:pt>
                <c:pt idx="685">
                  <c:v>280.74225632697198</c:v>
                </c:pt>
                <c:pt idx="686">
                  <c:v>272.60445939771171</c:v>
                </c:pt>
                <c:pt idx="687">
                  <c:v>231.27817209624905</c:v>
                </c:pt>
                <c:pt idx="688">
                  <c:v>215.27391570729694</c:v>
                </c:pt>
                <c:pt idx="689">
                  <c:v>216.74331284281311</c:v>
                </c:pt>
                <c:pt idx="690">
                  <c:v>207.88109213395987</c:v>
                </c:pt>
                <c:pt idx="691">
                  <c:v>199.27229885949563</c:v>
                </c:pt>
                <c:pt idx="692">
                  <c:v>184.73910539600124</c:v>
                </c:pt>
                <c:pt idx="693">
                  <c:v>184.73910539600124</c:v>
                </c:pt>
                <c:pt idx="694">
                  <c:v>184.19648337555307</c:v>
                </c:pt>
                <c:pt idx="695">
                  <c:v>184.19648337555307</c:v>
                </c:pt>
                <c:pt idx="696">
                  <c:v>191.65523108364869</c:v>
                </c:pt>
                <c:pt idx="697">
                  <c:v>204.71084161342466</c:v>
                </c:pt>
                <c:pt idx="698">
                  <c:v>209.79467897532427</c:v>
                </c:pt>
                <c:pt idx="699">
                  <c:v>205.51521845237457</c:v>
                </c:pt>
                <c:pt idx="700">
                  <c:v>188.87765422352709</c:v>
                </c:pt>
                <c:pt idx="701">
                  <c:v>178.8838937339913</c:v>
                </c:pt>
                <c:pt idx="702">
                  <c:v>181.56487474385361</c:v>
                </c:pt>
                <c:pt idx="703">
                  <c:v>188.07844139561232</c:v>
                </c:pt>
                <c:pt idx="704">
                  <c:v>198.70141536412495</c:v>
                </c:pt>
                <c:pt idx="705">
                  <c:v>203.9951773188142</c:v>
                </c:pt>
                <c:pt idx="706">
                  <c:v>203.83060375001261</c:v>
                </c:pt>
                <c:pt idx="707">
                  <c:v>196.76620671175669</c:v>
                </c:pt>
                <c:pt idx="708">
                  <c:v>187.28919038307086</c:v>
                </c:pt>
                <c:pt idx="709">
                  <c:v>187.28919038307086</c:v>
                </c:pt>
                <c:pt idx="710">
                  <c:v>185.35796247632538</c:v>
                </c:pt>
                <c:pt idx="711">
                  <c:v>189.56246022432916</c:v>
                </c:pt>
                <c:pt idx="712">
                  <c:v>206.59120793983763</c:v>
                </c:pt>
                <c:pt idx="713">
                  <c:v>234.68379230212238</c:v>
                </c:pt>
                <c:pt idx="714">
                  <c:v>234.68379230212238</c:v>
                </c:pt>
                <c:pt idx="715">
                  <c:v>239.73721586441062</c:v>
                </c:pt>
                <c:pt idx="716">
                  <c:v>239.73721586441062</c:v>
                </c:pt>
                <c:pt idx="717">
                  <c:v>235.97732993165957</c:v>
                </c:pt>
                <c:pt idx="718">
                  <c:v>218.80855082022126</c:v>
                </c:pt>
                <c:pt idx="719">
                  <c:v>208.08846392971796</c:v>
                </c:pt>
                <c:pt idx="720">
                  <c:v>201.3632714790418</c:v>
                </c:pt>
                <c:pt idx="721">
                  <c:v>197.71380655959106</c:v>
                </c:pt>
                <c:pt idx="722">
                  <c:v>210.12746105596742</c:v>
                </c:pt>
                <c:pt idx="723">
                  <c:v>221.93900549100604</c:v>
                </c:pt>
                <c:pt idx="724">
                  <c:v>233.24626156410773</c:v>
                </c:pt>
                <c:pt idx="725">
                  <c:v>236.57125365838343</c:v>
                </c:pt>
                <c:pt idx="726">
                  <c:v>227.15589763318295</c:v>
                </c:pt>
                <c:pt idx="727">
                  <c:v>218.52642441750967</c:v>
                </c:pt>
                <c:pt idx="728">
                  <c:v>209.89695120183634</c:v>
                </c:pt>
                <c:pt idx="729">
                  <c:v>211.21146559306635</c:v>
                </c:pt>
                <c:pt idx="730">
                  <c:v>211.21146559306635</c:v>
                </c:pt>
                <c:pt idx="731">
                  <c:v>212.80880615162164</c:v>
                </c:pt>
                <c:pt idx="732">
                  <c:v>211.90874343955724</c:v>
                </c:pt>
                <c:pt idx="733">
                  <c:v>213.6079200333385</c:v>
                </c:pt>
                <c:pt idx="734">
                  <c:v>213.7097560685645</c:v>
                </c:pt>
                <c:pt idx="735">
                  <c:v>216.30899537441019</c:v>
                </c:pt>
                <c:pt idx="736">
                  <c:v>214.93332689484092</c:v>
                </c:pt>
                <c:pt idx="737">
                  <c:v>208.5856027621073</c:v>
                </c:pt>
                <c:pt idx="738">
                  <c:v>203.78805224488204</c:v>
                </c:pt>
                <c:pt idx="739">
                  <c:v>209.43787438018649</c:v>
                </c:pt>
                <c:pt idx="740">
                  <c:v>234.36659250234786</c:v>
                </c:pt>
                <c:pt idx="741">
                  <c:v>260.82808681686885</c:v>
                </c:pt>
                <c:pt idx="742">
                  <c:v>271.97787298021211</c:v>
                </c:pt>
                <c:pt idx="743">
                  <c:v>258.7881550296907</c:v>
                </c:pt>
                <c:pt idx="744">
                  <c:v>247.2086655380908</c:v>
                </c:pt>
                <c:pt idx="745">
                  <c:v>246.81997075987655</c:v>
                </c:pt>
                <c:pt idx="746">
                  <c:v>250.43827757776475</c:v>
                </c:pt>
                <c:pt idx="747">
                  <c:v>251.56040222052386</c:v>
                </c:pt>
                <c:pt idx="748">
                  <c:v>248.06467760922621</c:v>
                </c:pt>
                <c:pt idx="749">
                  <c:v>247.0809250863374</c:v>
                </c:pt>
                <c:pt idx="750">
                  <c:v>247.59421197999563</c:v>
                </c:pt>
                <c:pt idx="751">
                  <c:v>246.90836940898535</c:v>
                </c:pt>
                <c:pt idx="752">
                  <c:v>247.37550523250181</c:v>
                </c:pt>
                <c:pt idx="753">
                  <c:v>248.94578998268855</c:v>
                </c:pt>
                <c:pt idx="754">
                  <c:v>254.50330295868184</c:v>
                </c:pt>
                <c:pt idx="755">
                  <c:v>273.70220762237346</c:v>
                </c:pt>
                <c:pt idx="756">
                  <c:v>280.7651341073917</c:v>
                </c:pt>
                <c:pt idx="757">
                  <c:v>286.89397954877535</c:v>
                </c:pt>
                <c:pt idx="758">
                  <c:v>285.41555874351212</c:v>
                </c:pt>
                <c:pt idx="759">
                  <c:v>290.60602256547463</c:v>
                </c:pt>
                <c:pt idx="760">
                  <c:v>295.4686852327352</c:v>
                </c:pt>
                <c:pt idx="761">
                  <c:v>294.69963879744358</c:v>
                </c:pt>
                <c:pt idx="762">
                  <c:v>295.4412427759334</c:v>
                </c:pt>
                <c:pt idx="763">
                  <c:v>303.89745806991573</c:v>
                </c:pt>
                <c:pt idx="764">
                  <c:v>319.22976049871227</c:v>
                </c:pt>
                <c:pt idx="765">
                  <c:v>332.95252326757708</c:v>
                </c:pt>
                <c:pt idx="766">
                  <c:v>341.5213678609137</c:v>
                </c:pt>
                <c:pt idx="767">
                  <c:v>357.46304006150234</c:v>
                </c:pt>
                <c:pt idx="768">
                  <c:v>374.84065984071168</c:v>
                </c:pt>
                <c:pt idx="769">
                  <c:v>377.17868647373734</c:v>
                </c:pt>
                <c:pt idx="770">
                  <c:v>371.51988861081026</c:v>
                </c:pt>
                <c:pt idx="771">
                  <c:v>369.10587934874411</c:v>
                </c:pt>
                <c:pt idx="772">
                  <c:v>371.30072257407573</c:v>
                </c:pt>
                <c:pt idx="773">
                  <c:v>366.43336701205561</c:v>
                </c:pt>
                <c:pt idx="774">
                  <c:v>353.43926301524272</c:v>
                </c:pt>
                <c:pt idx="775">
                  <c:v>342.84533403293</c:v>
                </c:pt>
                <c:pt idx="776">
                  <c:v>342.64365300395184</c:v>
                </c:pt>
                <c:pt idx="777">
                  <c:v>346.65678259300518</c:v>
                </c:pt>
                <c:pt idx="778">
                  <c:v>353.018001804292</c:v>
                </c:pt>
                <c:pt idx="779">
                  <c:v>353.29534796628263</c:v>
                </c:pt>
                <c:pt idx="780">
                  <c:v>389.35065622426993</c:v>
                </c:pt>
                <c:pt idx="781">
                  <c:v>426.66858932043215</c:v>
                </c:pt>
                <c:pt idx="782">
                  <c:v>436.91713224782865</c:v>
                </c:pt>
                <c:pt idx="783">
                  <c:v>401.33956632515918</c:v>
                </c:pt>
                <c:pt idx="784">
                  <c:v>370.90475809411942</c:v>
                </c:pt>
                <c:pt idx="785">
                  <c:v>352.27107646919791</c:v>
                </c:pt>
                <c:pt idx="786">
                  <c:v>344.87815423313549</c:v>
                </c:pt>
                <c:pt idx="787">
                  <c:v>332.85651265999877</c:v>
                </c:pt>
                <c:pt idx="788">
                  <c:v>328.65974707135223</c:v>
                </c:pt>
                <c:pt idx="789">
                  <c:v>328.1142514674055</c:v>
                </c:pt>
                <c:pt idx="790">
                  <c:v>327.05471750890337</c:v>
                </c:pt>
                <c:pt idx="791">
                  <c:v>336.56522456146553</c:v>
                </c:pt>
                <c:pt idx="792">
                  <c:v>332.80427844229501</c:v>
                </c:pt>
                <c:pt idx="793">
                  <c:v>328.56339610780827</c:v>
                </c:pt>
                <c:pt idx="794">
                  <c:v>324.54653749889911</c:v>
                </c:pt>
                <c:pt idx="795">
                  <c:v>332.72624677082251</c:v>
                </c:pt>
                <c:pt idx="796">
                  <c:v>348.75930530822387</c:v>
                </c:pt>
                <c:pt idx="797">
                  <c:v>359.95231625780917</c:v>
                </c:pt>
                <c:pt idx="798">
                  <c:v>363.65112977470909</c:v>
                </c:pt>
                <c:pt idx="799">
                  <c:v>353.21945061248971</c:v>
                </c:pt>
                <c:pt idx="800">
                  <c:v>336.84904247871441</c:v>
                </c:pt>
                <c:pt idx="801">
                  <c:v>318.45695384114561</c:v>
                </c:pt>
                <c:pt idx="802">
                  <c:v>310.73547788993557</c:v>
                </c:pt>
                <c:pt idx="803">
                  <c:v>305.5373336360982</c:v>
                </c:pt>
                <c:pt idx="804">
                  <c:v>297.14331480561242</c:v>
                </c:pt>
                <c:pt idx="805">
                  <c:v>284.83576291772562</c:v>
                </c:pt>
                <c:pt idx="806">
                  <c:v>275.8930077331878</c:v>
                </c:pt>
                <c:pt idx="807">
                  <c:v>271.9619632864667</c:v>
                </c:pt>
                <c:pt idx="808">
                  <c:v>270.12760069960194</c:v>
                </c:pt>
                <c:pt idx="809">
                  <c:v>271.96034468960573</c:v>
                </c:pt>
                <c:pt idx="810">
                  <c:v>280.7713077487158</c:v>
                </c:pt>
                <c:pt idx="811">
                  <c:v>293.7008009819649</c:v>
                </c:pt>
                <c:pt idx="812">
                  <c:v>310.49074231070358</c:v>
                </c:pt>
                <c:pt idx="813">
                  <c:v>323.24831702718194</c:v>
                </c:pt>
                <c:pt idx="814">
                  <c:v>327.92748870546399</c:v>
                </c:pt>
                <c:pt idx="815">
                  <c:v>319.34815385241899</c:v>
                </c:pt>
                <c:pt idx="816">
                  <c:v>316.47272864611551</c:v>
                </c:pt>
                <c:pt idx="817">
                  <c:v>316.07435927886621</c:v>
                </c:pt>
                <c:pt idx="818">
                  <c:v>317.93643257791729</c:v>
                </c:pt>
                <c:pt idx="819">
                  <c:v>315.0797882201021</c:v>
                </c:pt>
                <c:pt idx="820">
                  <c:v>311.60927902743384</c:v>
                </c:pt>
                <c:pt idx="821">
                  <c:v>308.32412097243486</c:v>
                </c:pt>
                <c:pt idx="822">
                  <c:v>301.75380486243688</c:v>
                </c:pt>
                <c:pt idx="823">
                  <c:v>291.86835228717456</c:v>
                </c:pt>
                <c:pt idx="824">
                  <c:v>282.65434388095701</c:v>
                </c:pt>
                <c:pt idx="825">
                  <c:v>257.73316310363947</c:v>
                </c:pt>
                <c:pt idx="826">
                  <c:v>250.84068664222193</c:v>
                </c:pt>
                <c:pt idx="827">
                  <c:v>259.76103916004911</c:v>
                </c:pt>
                <c:pt idx="828">
                  <c:v>270.5190116514533</c:v>
                </c:pt>
                <c:pt idx="829">
                  <c:v>280.62651812855057</c:v>
                </c:pt>
                <c:pt idx="830">
                  <c:v>303.97894544304859</c:v>
                </c:pt>
                <c:pt idx="831">
                  <c:v>297.45513134078027</c:v>
                </c:pt>
                <c:pt idx="832">
                  <c:v>288.30191908680416</c:v>
                </c:pt>
                <c:pt idx="833">
                  <c:v>264.10966631137842</c:v>
                </c:pt>
                <c:pt idx="834">
                  <c:v>259.41868095826106</c:v>
                </c:pt>
                <c:pt idx="835">
                  <c:v>270.00136155239665</c:v>
                </c:pt>
                <c:pt idx="836">
                  <c:v>265.06164722084338</c:v>
                </c:pt>
                <c:pt idx="837">
                  <c:v>265.06164722084338</c:v>
                </c:pt>
                <c:pt idx="838">
                  <c:v>270.47298647379756</c:v>
                </c:pt>
                <c:pt idx="839">
                  <c:v>260.50832905893049</c:v>
                </c:pt>
                <c:pt idx="840">
                  <c:v>268.30245901246161</c:v>
                </c:pt>
                <c:pt idx="841">
                  <c:v>270.90283659113368</c:v>
                </c:pt>
                <c:pt idx="842">
                  <c:v>270.90283659113368</c:v>
                </c:pt>
                <c:pt idx="843">
                  <c:v>272.12889128018338</c:v>
                </c:pt>
                <c:pt idx="844">
                  <c:v>280.27284258040908</c:v>
                </c:pt>
                <c:pt idx="845">
                  <c:v>291.85732470385915</c:v>
                </c:pt>
                <c:pt idx="846">
                  <c:v>291.85732470385915</c:v>
                </c:pt>
                <c:pt idx="847">
                  <c:v>307.31024757214118</c:v>
                </c:pt>
                <c:pt idx="848">
                  <c:v>307.99974813071395</c:v>
                </c:pt>
                <c:pt idx="849">
                  <c:v>287.42470740535265</c:v>
                </c:pt>
                <c:pt idx="850">
                  <c:v>294.32640228761022</c:v>
                </c:pt>
                <c:pt idx="851">
                  <c:v>288.75519951322872</c:v>
                </c:pt>
                <c:pt idx="852">
                  <c:v>298.81961883378995</c:v>
                </c:pt>
                <c:pt idx="853">
                  <c:v>305.60982218716947</c:v>
                </c:pt>
                <c:pt idx="854">
                  <c:v>311.10253570797443</c:v>
                </c:pt>
                <c:pt idx="855">
                  <c:v>310.94494521342273</c:v>
                </c:pt>
                <c:pt idx="856">
                  <c:v>296.54634786951959</c:v>
                </c:pt>
                <c:pt idx="857">
                  <c:v>294.41495333519362</c:v>
                </c:pt>
                <c:pt idx="858">
                  <c:v>307.50066168414139</c:v>
                </c:pt>
                <c:pt idx="859">
                  <c:v>308.65097148196742</c:v>
                </c:pt>
                <c:pt idx="860">
                  <c:v>308.79798978691309</c:v>
                </c:pt>
                <c:pt idx="861">
                  <c:v>298.28794182666263</c:v>
                </c:pt>
                <c:pt idx="862">
                  <c:v>308.49236278912338</c:v>
                </c:pt>
                <c:pt idx="863">
                  <c:v>306.07775750892688</c:v>
                </c:pt>
                <c:pt idx="864">
                  <c:v>285.32581420825267</c:v>
                </c:pt>
                <c:pt idx="865">
                  <c:v>268.97499255473133</c:v>
                </c:pt>
                <c:pt idx="866">
                  <c:v>276.2491532810385</c:v>
                </c:pt>
                <c:pt idx="867">
                  <c:v>286.83271166765724</c:v>
                </c:pt>
                <c:pt idx="868">
                  <c:v>286.76546682296913</c:v>
                </c:pt>
                <c:pt idx="869">
                  <c:v>281.71387458517881</c:v>
                </c:pt>
                <c:pt idx="870">
                  <c:v>277.50136561213833</c:v>
                </c:pt>
                <c:pt idx="871">
                  <c:v>273.442044962382</c:v>
                </c:pt>
                <c:pt idx="872">
                  <c:v>282.84200170278552</c:v>
                </c:pt>
                <c:pt idx="873">
                  <c:v>261.60605552889791</c:v>
                </c:pt>
                <c:pt idx="874">
                  <c:v>255.3933899804961</c:v>
                </c:pt>
                <c:pt idx="875">
                  <c:v>252.39301441116081</c:v>
                </c:pt>
                <c:pt idx="876">
                  <c:v>252.39301441116081</c:v>
                </c:pt>
                <c:pt idx="877">
                  <c:v>241.02689652624855</c:v>
                </c:pt>
                <c:pt idx="878">
                  <c:v>236.68674846373028</c:v>
                </c:pt>
                <c:pt idx="879">
                  <c:v>236.73591009568452</c:v>
                </c:pt>
                <c:pt idx="880">
                  <c:v>219.06363684365272</c:v>
                </c:pt>
                <c:pt idx="881">
                  <c:v>205.41808764100944</c:v>
                </c:pt>
                <c:pt idx="882">
                  <c:v>206.03528218272604</c:v>
                </c:pt>
                <c:pt idx="883">
                  <c:v>206.03528218272604</c:v>
                </c:pt>
                <c:pt idx="884">
                  <c:v>206.03528218272604</c:v>
                </c:pt>
                <c:pt idx="885">
                  <c:v>198.61427448528923</c:v>
                </c:pt>
                <c:pt idx="886">
                  <c:v>205.59972749717659</c:v>
                </c:pt>
                <c:pt idx="887">
                  <c:v>210.13365438428133</c:v>
                </c:pt>
                <c:pt idx="888">
                  <c:v>205.31891168859894</c:v>
                </c:pt>
                <c:pt idx="889">
                  <c:v>195.96064995003991</c:v>
                </c:pt>
                <c:pt idx="890">
                  <c:v>216.1005121080195</c:v>
                </c:pt>
                <c:pt idx="891">
                  <c:v>168.00895338437539</c:v>
                </c:pt>
                <c:pt idx="892">
                  <c:v>168.00895338437539</c:v>
                </c:pt>
                <c:pt idx="893">
                  <c:v>188.11761106148904</c:v>
                </c:pt>
                <c:pt idx="894">
                  <c:v>203.25339160748081</c:v>
                </c:pt>
                <c:pt idx="895">
                  <c:v>180.10065780843965</c:v>
                </c:pt>
                <c:pt idx="896">
                  <c:v>200.11596545061349</c:v>
                </c:pt>
                <c:pt idx="897">
                  <c:v>222.48156790871886</c:v>
                </c:pt>
                <c:pt idx="898">
                  <c:v>225.26220138396002</c:v>
                </c:pt>
                <c:pt idx="899">
                  <c:v>218.36283863803095</c:v>
                </c:pt>
                <c:pt idx="900">
                  <c:v>218.36283863803095</c:v>
                </c:pt>
                <c:pt idx="901">
                  <c:v>218.36283863803095</c:v>
                </c:pt>
                <c:pt idx="902">
                  <c:v>195.06966991179377</c:v>
                </c:pt>
                <c:pt idx="903">
                  <c:v>201.83695581438289</c:v>
                </c:pt>
                <c:pt idx="904">
                  <c:v>216.22129937797217</c:v>
                </c:pt>
                <c:pt idx="905">
                  <c:v>220.15875332651814</c:v>
                </c:pt>
                <c:pt idx="906">
                  <c:v>222.97385778477175</c:v>
                </c:pt>
                <c:pt idx="907">
                  <c:v>229.4483212602172</c:v>
                </c:pt>
                <c:pt idx="908">
                  <c:v>235.81149436067815</c:v>
                </c:pt>
                <c:pt idx="909">
                  <c:v>251.05357712018383</c:v>
                </c:pt>
                <c:pt idx="910">
                  <c:v>251.05357712018383</c:v>
                </c:pt>
                <c:pt idx="911">
                  <c:v>221.38454872437484</c:v>
                </c:pt>
                <c:pt idx="912">
                  <c:v>214.44381570013826</c:v>
                </c:pt>
                <c:pt idx="913">
                  <c:v>217.63691600802383</c:v>
                </c:pt>
                <c:pt idx="914">
                  <c:v>216.58665577951598</c:v>
                </c:pt>
                <c:pt idx="915">
                  <c:v>216.44035795213011</c:v>
                </c:pt>
                <c:pt idx="916">
                  <c:v>216.44035795213011</c:v>
                </c:pt>
                <c:pt idx="917">
                  <c:v>216.44035795213011</c:v>
                </c:pt>
                <c:pt idx="918">
                  <c:v>216.44035795213011</c:v>
                </c:pt>
                <c:pt idx="919">
                  <c:v>216.44035795213011</c:v>
                </c:pt>
                <c:pt idx="920">
                  <c:v>202.88994394749071</c:v>
                </c:pt>
                <c:pt idx="921">
                  <c:v>202.88994394749071</c:v>
                </c:pt>
                <c:pt idx="922">
                  <c:v>202.88994394749071</c:v>
                </c:pt>
                <c:pt idx="923">
                  <c:v>207.29918275480765</c:v>
                </c:pt>
                <c:pt idx="924">
                  <c:v>207.38269868901148</c:v>
                </c:pt>
                <c:pt idx="925">
                  <c:v>210.71644251910772</c:v>
                </c:pt>
                <c:pt idx="926">
                  <c:v>219.05056757543616</c:v>
                </c:pt>
                <c:pt idx="927">
                  <c:v>220.05386015220063</c:v>
                </c:pt>
                <c:pt idx="928">
                  <c:v>220.05386015220063</c:v>
                </c:pt>
                <c:pt idx="929">
                  <c:v>220.05386015220063</c:v>
                </c:pt>
                <c:pt idx="930">
                  <c:v>220.05386015220063</c:v>
                </c:pt>
                <c:pt idx="931">
                  <c:v>233.32802351695881</c:v>
                </c:pt>
                <c:pt idx="932">
                  <c:v>220.49477706113319</c:v>
                </c:pt>
                <c:pt idx="933">
                  <c:v>209.75178842141506</c:v>
                </c:pt>
                <c:pt idx="934">
                  <c:v>209.75178842141506</c:v>
                </c:pt>
                <c:pt idx="935">
                  <c:v>209.73927317439856</c:v>
                </c:pt>
                <c:pt idx="936">
                  <c:v>198.52025375254988</c:v>
                </c:pt>
                <c:pt idx="937">
                  <c:v>191.37743330407852</c:v>
                </c:pt>
                <c:pt idx="938">
                  <c:v>191.37743330407852</c:v>
                </c:pt>
                <c:pt idx="939">
                  <c:v>179.2587483474839</c:v>
                </c:pt>
                <c:pt idx="940">
                  <c:v>179.2587483474839</c:v>
                </c:pt>
                <c:pt idx="941">
                  <c:v>179.2587483474839</c:v>
                </c:pt>
                <c:pt idx="942">
                  <c:v>182.17288188406178</c:v>
                </c:pt>
                <c:pt idx="943">
                  <c:v>175.57855215146301</c:v>
                </c:pt>
                <c:pt idx="944">
                  <c:v>172.24478151553814</c:v>
                </c:pt>
                <c:pt idx="945">
                  <c:v>175.75746105236823</c:v>
                </c:pt>
                <c:pt idx="946">
                  <c:v>175.75746105236823</c:v>
                </c:pt>
                <c:pt idx="947">
                  <c:v>184.59409655205539</c:v>
                </c:pt>
                <c:pt idx="948">
                  <c:v>193.61986359259785</c:v>
                </c:pt>
                <c:pt idx="949">
                  <c:v>204.51598576240792</c:v>
                </c:pt>
                <c:pt idx="950">
                  <c:v>209.67462869425412</c:v>
                </c:pt>
                <c:pt idx="951">
                  <c:v>209.67462869425412</c:v>
                </c:pt>
                <c:pt idx="952">
                  <c:v>209.67462869425412</c:v>
                </c:pt>
                <c:pt idx="953">
                  <c:v>209.67462869425412</c:v>
                </c:pt>
                <c:pt idx="954">
                  <c:v>209.67462869425412</c:v>
                </c:pt>
                <c:pt idx="955">
                  <c:v>209.67462869425412</c:v>
                </c:pt>
                <c:pt idx="956">
                  <c:v>187.21826643226746</c:v>
                </c:pt>
                <c:pt idx="957">
                  <c:v>187.21826643226746</c:v>
                </c:pt>
                <c:pt idx="958">
                  <c:v>187.21826643226746</c:v>
                </c:pt>
                <c:pt idx="959">
                  <c:v>175.89712313952788</c:v>
                </c:pt>
                <c:pt idx="960">
                  <c:v>175.89712313952788</c:v>
                </c:pt>
                <c:pt idx="961">
                  <c:v>198.28472392924067</c:v>
                </c:pt>
                <c:pt idx="962">
                  <c:v>198.28472392924067</c:v>
                </c:pt>
                <c:pt idx="963">
                  <c:v>198.16102394180967</c:v>
                </c:pt>
                <c:pt idx="964">
                  <c:v>197.12685004721564</c:v>
                </c:pt>
                <c:pt idx="965">
                  <c:v>197.12685004721564</c:v>
                </c:pt>
                <c:pt idx="966">
                  <c:v>204.5921880706203</c:v>
                </c:pt>
                <c:pt idx="967">
                  <c:v>203.75116072767872</c:v>
                </c:pt>
                <c:pt idx="968">
                  <c:v>208.06843042506128</c:v>
                </c:pt>
                <c:pt idx="969">
                  <c:v>214.71786588191711</c:v>
                </c:pt>
                <c:pt idx="970">
                  <c:v>231.33595911793981</c:v>
                </c:pt>
                <c:pt idx="971">
                  <c:v>220.37990891241145</c:v>
                </c:pt>
                <c:pt idx="972">
                  <c:v>230.07270328019746</c:v>
                </c:pt>
                <c:pt idx="973">
                  <c:v>225.08591083827855</c:v>
                </c:pt>
                <c:pt idx="974">
                  <c:v>219.7640140567292</c:v>
                </c:pt>
                <c:pt idx="975">
                  <c:v>228.25335067130138</c:v>
                </c:pt>
                <c:pt idx="976">
                  <c:v>228.25335067130138</c:v>
                </c:pt>
                <c:pt idx="977">
                  <c:v>237.19610704016736</c:v>
                </c:pt>
                <c:pt idx="978">
                  <c:v>247.34676368699081</c:v>
                </c:pt>
                <c:pt idx="979">
                  <c:v>234.73557359727116</c:v>
                </c:pt>
                <c:pt idx="980">
                  <c:v>229.59789667071684</c:v>
                </c:pt>
                <c:pt idx="981">
                  <c:v>237.50277385656827</c:v>
                </c:pt>
                <c:pt idx="982">
                  <c:v>241.57375019395744</c:v>
                </c:pt>
                <c:pt idx="983">
                  <c:v>248.18984113721854</c:v>
                </c:pt>
                <c:pt idx="984">
                  <c:v>236.24635843853659</c:v>
                </c:pt>
                <c:pt idx="985">
                  <c:v>251.38597753212366</c:v>
                </c:pt>
                <c:pt idx="986">
                  <c:v>250.45277201086958</c:v>
                </c:pt>
                <c:pt idx="987">
                  <c:v>250.45277201086958</c:v>
                </c:pt>
                <c:pt idx="988">
                  <c:v>251.29679311022946</c:v>
                </c:pt>
                <c:pt idx="989">
                  <c:v>242.13904099088745</c:v>
                </c:pt>
                <c:pt idx="990">
                  <c:v>233.65233432173005</c:v>
                </c:pt>
                <c:pt idx="991">
                  <c:v>233.65233432173005</c:v>
                </c:pt>
                <c:pt idx="992">
                  <c:v>237.73581719952031</c:v>
                </c:pt>
                <c:pt idx="993">
                  <c:v>237.15928328509105</c:v>
                </c:pt>
                <c:pt idx="994">
                  <c:v>237.15928328509105</c:v>
                </c:pt>
                <c:pt idx="995">
                  <c:v>241.01016938947728</c:v>
                </c:pt>
                <c:pt idx="996">
                  <c:v>241.01016938947728</c:v>
                </c:pt>
                <c:pt idx="997">
                  <c:v>228.17835945190711</c:v>
                </c:pt>
                <c:pt idx="998">
                  <c:v>234.50098496907489</c:v>
                </c:pt>
                <c:pt idx="999">
                  <c:v>234.50098496907489</c:v>
                </c:pt>
                <c:pt idx="1000">
                  <c:v>231.63533961836791</c:v>
                </c:pt>
                <c:pt idx="1001">
                  <c:v>228.65705305152639</c:v>
                </c:pt>
                <c:pt idx="1002">
                  <c:v>227.55551463055968</c:v>
                </c:pt>
                <c:pt idx="1003">
                  <c:v>242.52600797533663</c:v>
                </c:pt>
                <c:pt idx="1004">
                  <c:v>225.78624450984907</c:v>
                </c:pt>
                <c:pt idx="1005">
                  <c:v>225.78624450984907</c:v>
                </c:pt>
                <c:pt idx="1006">
                  <c:v>238.23449338946867</c:v>
                </c:pt>
                <c:pt idx="1007">
                  <c:v>241.02579248593381</c:v>
                </c:pt>
                <c:pt idx="1008">
                  <c:v>245.43839167537217</c:v>
                </c:pt>
                <c:pt idx="1009">
                  <c:v>248.62184435294975</c:v>
                </c:pt>
                <c:pt idx="1010">
                  <c:v>242.55968536498028</c:v>
                </c:pt>
                <c:pt idx="1011">
                  <c:v>244.21389433127106</c:v>
                </c:pt>
                <c:pt idx="1012">
                  <c:v>241.38307073875876</c:v>
                </c:pt>
                <c:pt idx="1013">
                  <c:v>245.46207334701808</c:v>
                </c:pt>
                <c:pt idx="1014">
                  <c:v>245.46207334701808</c:v>
                </c:pt>
                <c:pt idx="1015">
                  <c:v>238.86140822037439</c:v>
                </c:pt>
                <c:pt idx="1016">
                  <c:v>238.86140822037439</c:v>
                </c:pt>
                <c:pt idx="1017">
                  <c:v>241.07422686119097</c:v>
                </c:pt>
                <c:pt idx="1018">
                  <c:v>241.07422686119097</c:v>
                </c:pt>
                <c:pt idx="1019">
                  <c:v>241.07422686119097</c:v>
                </c:pt>
                <c:pt idx="1020">
                  <c:v>246.6827737032329</c:v>
                </c:pt>
                <c:pt idx="1021">
                  <c:v>246.6827737032329</c:v>
                </c:pt>
                <c:pt idx="1022">
                  <c:v>265.31809579667163</c:v>
                </c:pt>
                <c:pt idx="1023">
                  <c:v>258.00354816491347</c:v>
                </c:pt>
                <c:pt idx="1024">
                  <c:v>245.73458501096823</c:v>
                </c:pt>
                <c:pt idx="1025">
                  <c:v>241.67002752782275</c:v>
                </c:pt>
                <c:pt idx="1026">
                  <c:v>241.67002752782275</c:v>
                </c:pt>
                <c:pt idx="1027">
                  <c:v>244.20448801808936</c:v>
                </c:pt>
                <c:pt idx="1028">
                  <c:v>242.00926867070427</c:v>
                </c:pt>
                <c:pt idx="1029">
                  <c:v>232.4707115790381</c:v>
                </c:pt>
                <c:pt idx="1030">
                  <c:v>245.45625686337669</c:v>
                </c:pt>
                <c:pt idx="1031">
                  <c:v>245.45625686337669</c:v>
                </c:pt>
                <c:pt idx="1032">
                  <c:v>235.55107390055508</c:v>
                </c:pt>
                <c:pt idx="1033">
                  <c:v>249.51025157103234</c:v>
                </c:pt>
                <c:pt idx="1034">
                  <c:v>258.52534258577589</c:v>
                </c:pt>
                <c:pt idx="1035">
                  <c:v>241.47363923606503</c:v>
                </c:pt>
                <c:pt idx="1036">
                  <c:v>241.47363923606503</c:v>
                </c:pt>
                <c:pt idx="1037">
                  <c:v>247.91291349339551</c:v>
                </c:pt>
                <c:pt idx="1038">
                  <c:v>237.52562843594615</c:v>
                </c:pt>
                <c:pt idx="1039">
                  <c:v>237.52562843594615</c:v>
                </c:pt>
                <c:pt idx="1040">
                  <c:v>238.00204228743073</c:v>
                </c:pt>
                <c:pt idx="1041">
                  <c:v>244.81130913502903</c:v>
                </c:pt>
                <c:pt idx="1042">
                  <c:v>236.5468358701639</c:v>
                </c:pt>
                <c:pt idx="1043">
                  <c:v>243.07568489536635</c:v>
                </c:pt>
                <c:pt idx="1044">
                  <c:v>242.83182922001157</c:v>
                </c:pt>
                <c:pt idx="1045">
                  <c:v>239.0685341299137</c:v>
                </c:pt>
                <c:pt idx="1046">
                  <c:v>245.08442341106829</c:v>
                </c:pt>
                <c:pt idx="1047">
                  <c:v>245.08442341106829</c:v>
                </c:pt>
                <c:pt idx="1048">
                  <c:v>248.88497853465364</c:v>
                </c:pt>
                <c:pt idx="1049">
                  <c:v>253.28451582303569</c:v>
                </c:pt>
                <c:pt idx="1050">
                  <c:v>243.34075416799993</c:v>
                </c:pt>
                <c:pt idx="1051">
                  <c:v>243.34075416799993</c:v>
                </c:pt>
                <c:pt idx="1052">
                  <c:v>243.34075416799993</c:v>
                </c:pt>
                <c:pt idx="1053">
                  <c:v>243.34075416799993</c:v>
                </c:pt>
                <c:pt idx="1054">
                  <c:v>249.35716656417694</c:v>
                </c:pt>
                <c:pt idx="1055">
                  <c:v>239.30636684924121</c:v>
                </c:pt>
                <c:pt idx="1056">
                  <c:v>219.76910923880322</c:v>
                </c:pt>
                <c:pt idx="1057">
                  <c:v>223.72847480322201</c:v>
                </c:pt>
                <c:pt idx="1058">
                  <c:v>223.32176729028762</c:v>
                </c:pt>
                <c:pt idx="1059">
                  <c:v>223.18623311181173</c:v>
                </c:pt>
                <c:pt idx="1060">
                  <c:v>215.00638024996022</c:v>
                </c:pt>
                <c:pt idx="1061">
                  <c:v>215.00638024996022</c:v>
                </c:pt>
                <c:pt idx="1062">
                  <c:v>215.00638024996022</c:v>
                </c:pt>
                <c:pt idx="1063">
                  <c:v>215.00638024996022</c:v>
                </c:pt>
                <c:pt idx="1064">
                  <c:v>219.47721043835688</c:v>
                </c:pt>
                <c:pt idx="1065">
                  <c:v>231.34271666575</c:v>
                </c:pt>
                <c:pt idx="1066">
                  <c:v>232.43879380968613</c:v>
                </c:pt>
                <c:pt idx="1067">
                  <c:v>209.19725699217295</c:v>
                </c:pt>
                <c:pt idx="1068">
                  <c:v>208.58358474836081</c:v>
                </c:pt>
                <c:pt idx="1069">
                  <c:v>201.2709296707138</c:v>
                </c:pt>
                <c:pt idx="1070">
                  <c:v>199.14066043564827</c:v>
                </c:pt>
                <c:pt idx="1071">
                  <c:v>187.66080203352465</c:v>
                </c:pt>
                <c:pt idx="1072">
                  <c:v>205.67817063897652</c:v>
                </c:pt>
                <c:pt idx="1073">
                  <c:v>195.36721597404272</c:v>
                </c:pt>
                <c:pt idx="1074">
                  <c:v>193.50639769990073</c:v>
                </c:pt>
                <c:pt idx="1075">
                  <c:v>191.07328538907842</c:v>
                </c:pt>
                <c:pt idx="1076">
                  <c:v>198.89476262017203</c:v>
                </c:pt>
                <c:pt idx="1077">
                  <c:v>194.60519611047556</c:v>
                </c:pt>
                <c:pt idx="1078">
                  <c:v>210.27632639037509</c:v>
                </c:pt>
                <c:pt idx="1079">
                  <c:v>247.38866510214396</c:v>
                </c:pt>
                <c:pt idx="1080">
                  <c:v>214.35992153843841</c:v>
                </c:pt>
                <c:pt idx="1081">
                  <c:v>209.39192298333742</c:v>
                </c:pt>
                <c:pt idx="1082">
                  <c:v>218.65309168747294</c:v>
                </c:pt>
                <c:pt idx="1083">
                  <c:v>242.51620197361711</c:v>
                </c:pt>
                <c:pt idx="1084">
                  <c:v>248.2180133520817</c:v>
                </c:pt>
                <c:pt idx="1085">
                  <c:v>246.56539179610525</c:v>
                </c:pt>
                <c:pt idx="1086">
                  <c:v>264.03336137117873</c:v>
                </c:pt>
                <c:pt idx="1087">
                  <c:v>226.05467972469873</c:v>
                </c:pt>
                <c:pt idx="1088">
                  <c:v>230.34614042090286</c:v>
                </c:pt>
                <c:pt idx="1089">
                  <c:v>224.86186984166824</c:v>
                </c:pt>
                <c:pt idx="1090">
                  <c:v>218.88964479551242</c:v>
                </c:pt>
                <c:pt idx="1091">
                  <c:v>243.57184247309593</c:v>
                </c:pt>
                <c:pt idx="1092">
                  <c:v>268.19330621377981</c:v>
                </c:pt>
                <c:pt idx="1093">
                  <c:v>268.19330621377981</c:v>
                </c:pt>
                <c:pt idx="1094">
                  <c:v>268.19330621377981</c:v>
                </c:pt>
                <c:pt idx="1095">
                  <c:v>268.19330621377981</c:v>
                </c:pt>
                <c:pt idx="1096">
                  <c:v>268.19330621377981</c:v>
                </c:pt>
                <c:pt idx="1097">
                  <c:v>268.19330621377981</c:v>
                </c:pt>
                <c:pt idx="1098">
                  <c:v>268.19330621377981</c:v>
                </c:pt>
                <c:pt idx="1099">
                  <c:v>299.58705542342477</c:v>
                </c:pt>
                <c:pt idx="1100">
                  <c:v>288.77316777702777</c:v>
                </c:pt>
                <c:pt idx="1101">
                  <c:v>281.73201604541509</c:v>
                </c:pt>
                <c:pt idx="1102">
                  <c:v>287.77589863849818</c:v>
                </c:pt>
                <c:pt idx="1103">
                  <c:v>309.0170751327226</c:v>
                </c:pt>
                <c:pt idx="1104">
                  <c:v>305.54690535350869</c:v>
                </c:pt>
                <c:pt idx="1105">
                  <c:v>294.93545717713232</c:v>
                </c:pt>
                <c:pt idx="1106">
                  <c:v>299.97985380207928</c:v>
                </c:pt>
                <c:pt idx="1107">
                  <c:v>307.38888511109064</c:v>
                </c:pt>
                <c:pt idx="1108">
                  <c:v>298.68176261894195</c:v>
                </c:pt>
                <c:pt idx="1109">
                  <c:v>296.64384460210249</c:v>
                </c:pt>
                <c:pt idx="1110">
                  <c:v>296.64384460210249</c:v>
                </c:pt>
                <c:pt idx="1111">
                  <c:v>296.64384460210249</c:v>
                </c:pt>
                <c:pt idx="1112">
                  <c:v>276.5224835135416</c:v>
                </c:pt>
                <c:pt idx="1113">
                  <c:v>275.72532184928946</c:v>
                </c:pt>
                <c:pt idx="1114">
                  <c:v>267.75254756693954</c:v>
                </c:pt>
                <c:pt idx="1115">
                  <c:v>267.75254756693954</c:v>
                </c:pt>
                <c:pt idx="1116">
                  <c:v>267.75254756693954</c:v>
                </c:pt>
                <c:pt idx="1117">
                  <c:v>267.75254756693954</c:v>
                </c:pt>
                <c:pt idx="1118">
                  <c:v>268.61518391501306</c:v>
                </c:pt>
                <c:pt idx="1119">
                  <c:v>279.78874118798956</c:v>
                </c:pt>
                <c:pt idx="1120">
                  <c:v>283.16980570237683</c:v>
                </c:pt>
                <c:pt idx="1121">
                  <c:v>275.32085042917709</c:v>
                </c:pt>
                <c:pt idx="1122">
                  <c:v>272.86170175200743</c:v>
                </c:pt>
                <c:pt idx="1123">
                  <c:v>266.99989712667849</c:v>
                </c:pt>
                <c:pt idx="1124">
                  <c:v>277.09169551777711</c:v>
                </c:pt>
                <c:pt idx="1125">
                  <c:v>277.09169551777711</c:v>
                </c:pt>
                <c:pt idx="1126">
                  <c:v>277.09169551777711</c:v>
                </c:pt>
                <c:pt idx="1127">
                  <c:v>277.09169551777711</c:v>
                </c:pt>
                <c:pt idx="1128">
                  <c:v>273.12004034326765</c:v>
                </c:pt>
                <c:pt idx="1129">
                  <c:v>269.14838516875818</c:v>
                </c:pt>
                <c:pt idx="1130">
                  <c:v>280.23894777210455</c:v>
                </c:pt>
                <c:pt idx="1131">
                  <c:v>280.34185026183599</c:v>
                </c:pt>
                <c:pt idx="1132">
                  <c:v>273.90900849798783</c:v>
                </c:pt>
                <c:pt idx="1133">
                  <c:v>270.45093031224042</c:v>
                </c:pt>
                <c:pt idx="1134">
                  <c:v>272.22853441092542</c:v>
                </c:pt>
                <c:pt idx="1135">
                  <c:v>269.61194545040092</c:v>
                </c:pt>
                <c:pt idx="1136">
                  <c:v>290.4613961969016</c:v>
                </c:pt>
                <c:pt idx="1137">
                  <c:v>294.2493190544804</c:v>
                </c:pt>
                <c:pt idx="1138">
                  <c:v>294.2493190544804</c:v>
                </c:pt>
                <c:pt idx="1139">
                  <c:v>294.2493190544804</c:v>
                </c:pt>
                <c:pt idx="1140">
                  <c:v>294.2493190544804</c:v>
                </c:pt>
                <c:pt idx="1141">
                  <c:v>287.74005408100936</c:v>
                </c:pt>
                <c:pt idx="1142">
                  <c:v>287.74005408100936</c:v>
                </c:pt>
                <c:pt idx="1143">
                  <c:v>287.74005408100936</c:v>
                </c:pt>
                <c:pt idx="1144">
                  <c:v>287.74005408100936</c:v>
                </c:pt>
                <c:pt idx="1145">
                  <c:v>281.82383193720904</c:v>
                </c:pt>
                <c:pt idx="1146">
                  <c:v>276.93589122875562</c:v>
                </c:pt>
                <c:pt idx="1147">
                  <c:v>280.20601388424325</c:v>
                </c:pt>
                <c:pt idx="1148">
                  <c:v>286.08267252931529</c:v>
                </c:pt>
                <c:pt idx="1149">
                  <c:v>286.08267252931529</c:v>
                </c:pt>
                <c:pt idx="1150">
                  <c:v>286.08267252931529</c:v>
                </c:pt>
                <c:pt idx="1151">
                  <c:v>286.08267252931529</c:v>
                </c:pt>
                <c:pt idx="1152">
                  <c:v>286.08267252931529</c:v>
                </c:pt>
                <c:pt idx="1153">
                  <c:v>286.08267252931529</c:v>
                </c:pt>
                <c:pt idx="1154">
                  <c:v>291.13753184961899</c:v>
                </c:pt>
                <c:pt idx="1155">
                  <c:v>297.34028823098504</c:v>
                </c:pt>
                <c:pt idx="1156">
                  <c:v>306.12961690387851</c:v>
                </c:pt>
                <c:pt idx="1157">
                  <c:v>306.12961690387851</c:v>
                </c:pt>
                <c:pt idx="1158">
                  <c:v>306.12961690387851</c:v>
                </c:pt>
                <c:pt idx="1159">
                  <c:v>306.12961690387851</c:v>
                </c:pt>
                <c:pt idx="1160">
                  <c:v>306.12961690387851</c:v>
                </c:pt>
                <c:pt idx="1161">
                  <c:v>306.12961690387851</c:v>
                </c:pt>
                <c:pt idx="1162">
                  <c:v>314.28529883047673</c:v>
                </c:pt>
                <c:pt idx="1163">
                  <c:v>320.19488224536371</c:v>
                </c:pt>
                <c:pt idx="1164">
                  <c:v>323.64493425683929</c:v>
                </c:pt>
                <c:pt idx="1165">
                  <c:v>359.04971765236439</c:v>
                </c:pt>
                <c:pt idx="1166">
                  <c:v>346.38486294928049</c:v>
                </c:pt>
                <c:pt idx="1167">
                  <c:v>359.61014694521066</c:v>
                </c:pt>
                <c:pt idx="1168">
                  <c:v>349.1054882260558</c:v>
                </c:pt>
                <c:pt idx="1169">
                  <c:v>329.25893712640209</c:v>
                </c:pt>
                <c:pt idx="1170">
                  <c:v>320.61789542158658</c:v>
                </c:pt>
                <c:pt idx="1171">
                  <c:v>322.60947737393855</c:v>
                </c:pt>
                <c:pt idx="1172">
                  <c:v>338.12906529070875</c:v>
                </c:pt>
                <c:pt idx="1173">
                  <c:v>342.71445410929635</c:v>
                </c:pt>
                <c:pt idx="1174">
                  <c:v>314.46728337262363</c:v>
                </c:pt>
                <c:pt idx="1175">
                  <c:v>314.0379560522133</c:v>
                </c:pt>
                <c:pt idx="1176">
                  <c:v>306.9606113228507</c:v>
                </c:pt>
                <c:pt idx="1177">
                  <c:v>317.39325952059306</c:v>
                </c:pt>
                <c:pt idx="1178">
                  <c:v>303.50248750091066</c:v>
                </c:pt>
                <c:pt idx="1179">
                  <c:v>285.89857701791567</c:v>
                </c:pt>
                <c:pt idx="1180">
                  <c:v>280.4992963404307</c:v>
                </c:pt>
                <c:pt idx="1181">
                  <c:v>284.69167802104954</c:v>
                </c:pt>
                <c:pt idx="1182">
                  <c:v>287.84364545444862</c:v>
                </c:pt>
                <c:pt idx="1183">
                  <c:v>290.99149296694992</c:v>
                </c:pt>
                <c:pt idx="1184">
                  <c:v>311.9071002912799</c:v>
                </c:pt>
                <c:pt idx="1185">
                  <c:v>311.9071002912799</c:v>
                </c:pt>
                <c:pt idx="1186">
                  <c:v>311.9071002912799</c:v>
                </c:pt>
                <c:pt idx="1187">
                  <c:v>311.9071002912799</c:v>
                </c:pt>
                <c:pt idx="1188">
                  <c:v>307.5801790615684</c:v>
                </c:pt>
                <c:pt idx="1189">
                  <c:v>311.22866097679002</c:v>
                </c:pt>
                <c:pt idx="1190">
                  <c:v>290.15615754619529</c:v>
                </c:pt>
                <c:pt idx="1191">
                  <c:v>286.38544110469735</c:v>
                </c:pt>
                <c:pt idx="1192">
                  <c:v>284.68537994825516</c:v>
                </c:pt>
                <c:pt idx="1193">
                  <c:v>276.03191580697126</c:v>
                </c:pt>
                <c:pt idx="1194">
                  <c:v>279.39816429828568</c:v>
                </c:pt>
                <c:pt idx="1195">
                  <c:v>284.64463334093358</c:v>
                </c:pt>
                <c:pt idx="1196">
                  <c:v>283.27258870492591</c:v>
                </c:pt>
                <c:pt idx="1197">
                  <c:v>284.36872315732001</c:v>
                </c:pt>
                <c:pt idx="1198">
                  <c:v>282.05058879974263</c:v>
                </c:pt>
                <c:pt idx="1199">
                  <c:v>296.91869226946108</c:v>
                </c:pt>
                <c:pt idx="1200">
                  <c:v>291.66608290061015</c:v>
                </c:pt>
                <c:pt idx="1201">
                  <c:v>299.19466648443915</c:v>
                </c:pt>
                <c:pt idx="1202">
                  <c:v>295.32295892587211</c:v>
                </c:pt>
                <c:pt idx="1203">
                  <c:v>294.34196666915824</c:v>
                </c:pt>
                <c:pt idx="1204">
                  <c:v>281.12820768563029</c:v>
                </c:pt>
                <c:pt idx="1205">
                  <c:v>291.08453864278738</c:v>
                </c:pt>
                <c:pt idx="1206">
                  <c:v>291.46065493910635</c:v>
                </c:pt>
                <c:pt idx="1207">
                  <c:v>297.70123323622056</c:v>
                </c:pt>
                <c:pt idx="1208">
                  <c:v>294.86656310288686</c:v>
                </c:pt>
                <c:pt idx="1209">
                  <c:v>296.72563297086674</c:v>
                </c:pt>
                <c:pt idx="1210">
                  <c:v>296.72563297086674</c:v>
                </c:pt>
                <c:pt idx="1211">
                  <c:v>296.72563297086674</c:v>
                </c:pt>
                <c:pt idx="1212">
                  <c:v>296.72563297086674</c:v>
                </c:pt>
                <c:pt idx="1213">
                  <c:v>316.97825990082862</c:v>
                </c:pt>
                <c:pt idx="1214">
                  <c:v>317.30334745345363</c:v>
                </c:pt>
                <c:pt idx="1215">
                  <c:v>314.31149271784636</c:v>
                </c:pt>
                <c:pt idx="1216">
                  <c:v>310.37485312939867</c:v>
                </c:pt>
                <c:pt idx="1217">
                  <c:v>327.03394899438126</c:v>
                </c:pt>
                <c:pt idx="1218">
                  <c:v>314.1707231961895</c:v>
                </c:pt>
                <c:pt idx="1219">
                  <c:v>308.66095370066915</c:v>
                </c:pt>
                <c:pt idx="1220">
                  <c:v>322.11504169248883</c:v>
                </c:pt>
                <c:pt idx="1221">
                  <c:v>319.29801674521491</c:v>
                </c:pt>
                <c:pt idx="1222">
                  <c:v>309.70267923057435</c:v>
                </c:pt>
                <c:pt idx="1223">
                  <c:v>315.22735743175957</c:v>
                </c:pt>
                <c:pt idx="1224">
                  <c:v>312.03968674012555</c:v>
                </c:pt>
                <c:pt idx="1225">
                  <c:v>290.46148577489106</c:v>
                </c:pt>
                <c:pt idx="1226">
                  <c:v>303.81793427817036</c:v>
                </c:pt>
                <c:pt idx="1227">
                  <c:v>325.6554092620197</c:v>
                </c:pt>
                <c:pt idx="1228">
                  <c:v>338.97494018005528</c:v>
                </c:pt>
                <c:pt idx="1229">
                  <c:v>321.32395191776146</c:v>
                </c:pt>
                <c:pt idx="1230">
                  <c:v>314.21084948084933</c:v>
                </c:pt>
                <c:pt idx="1231">
                  <c:v>330.00466899747585</c:v>
                </c:pt>
                <c:pt idx="1232">
                  <c:v>343.16419567078179</c:v>
                </c:pt>
                <c:pt idx="1233">
                  <c:v>339.53946285125153</c:v>
                </c:pt>
                <c:pt idx="1234">
                  <c:v>322.27447843952007</c:v>
                </c:pt>
                <c:pt idx="1235">
                  <c:v>326.39408134348952</c:v>
                </c:pt>
                <c:pt idx="1236">
                  <c:v>318.10270636035511</c:v>
                </c:pt>
                <c:pt idx="1237">
                  <c:v>329.20647958885542</c:v>
                </c:pt>
                <c:pt idx="1238">
                  <c:v>308.4819010945447</c:v>
                </c:pt>
                <c:pt idx="1239">
                  <c:v>320.78828121256441</c:v>
                </c:pt>
                <c:pt idx="1240">
                  <c:v>337.5450359998606</c:v>
                </c:pt>
                <c:pt idx="1241">
                  <c:v>335.05102262149836</c:v>
                </c:pt>
                <c:pt idx="1242">
                  <c:v>325.69279429313184</c:v>
                </c:pt>
                <c:pt idx="1243">
                  <c:v>315.38423782592878</c:v>
                </c:pt>
                <c:pt idx="1244">
                  <c:v>315.82432385601436</c:v>
                </c:pt>
                <c:pt idx="1245">
                  <c:v>304.77128456598928</c:v>
                </c:pt>
                <c:pt idx="1246">
                  <c:v>310.03420176468313</c:v>
                </c:pt>
                <c:pt idx="1247">
                  <c:v>322.80910002567612</c:v>
                </c:pt>
                <c:pt idx="1248">
                  <c:v>320.82738812369064</c:v>
                </c:pt>
                <c:pt idx="1249">
                  <c:v>314.19336067548653</c:v>
                </c:pt>
                <c:pt idx="1250">
                  <c:v>314.72679150752458</c:v>
                </c:pt>
                <c:pt idx="1252">
                  <c:v>311.86359267184287</c:v>
                </c:pt>
                <c:pt idx="1253">
                  <c:v>311.83170784729651</c:v>
                </c:pt>
                <c:pt idx="1254">
                  <c:v>304.84401254447101</c:v>
                </c:pt>
                <c:pt idx="1255">
                  <c:v>316.9011366250437</c:v>
                </c:pt>
                <c:pt idx="1256">
                  <c:v>311.26071706707353</c:v>
                </c:pt>
                <c:pt idx="1257">
                  <c:v>317.42697901367211</c:v>
                </c:pt>
                <c:pt idx="1258">
                  <c:v>332.47625098151798</c:v>
                </c:pt>
                <c:pt idx="1259">
                  <c:v>324.33597539493599</c:v>
                </c:pt>
                <c:pt idx="1260">
                  <c:v>330.85366186482588</c:v>
                </c:pt>
                <c:pt idx="1261">
                  <c:v>338.65137244338297</c:v>
                </c:pt>
                <c:pt idx="1262">
                  <c:v>359.50521760194925</c:v>
                </c:pt>
                <c:pt idx="1263">
                  <c:v>342.24876245382831</c:v>
                </c:pt>
                <c:pt idx="1264">
                  <c:v>319.26651457032017</c:v>
                </c:pt>
                <c:pt idx="1265">
                  <c:v>334.18712274556668</c:v>
                </c:pt>
                <c:pt idx="1266">
                  <c:v>334.30344073973373</c:v>
                </c:pt>
                <c:pt idx="1267">
                  <c:v>333.96056581143029</c:v>
                </c:pt>
                <c:pt idx="1268">
                  <c:v>329.97290274396426</c:v>
                </c:pt>
                <c:pt idx="1269">
                  <c:v>336.19826227983287</c:v>
                </c:pt>
                <c:pt idx="1270">
                  <c:v>334.85902897178113</c:v>
                </c:pt>
                <c:pt idx="1271">
                  <c:v>334.12204595779053</c:v>
                </c:pt>
                <c:pt idx="1272">
                  <c:v>342.99170242381643</c:v>
                </c:pt>
                <c:pt idx="1273">
                  <c:v>313.42640511879398</c:v>
                </c:pt>
                <c:pt idx="1274">
                  <c:v>296.74197458661178</c:v>
                </c:pt>
                <c:pt idx="1275">
                  <c:v>289.87527478081756</c:v>
                </c:pt>
                <c:pt idx="1276">
                  <c:v>313.57589595859895</c:v>
                </c:pt>
                <c:pt idx="1277">
                  <c:v>302.579424490002</c:v>
                </c:pt>
                <c:pt idx="1278">
                  <c:v>274.36783366297442</c:v>
                </c:pt>
                <c:pt idx="1279">
                  <c:v>272.65745253085686</c:v>
                </c:pt>
                <c:pt idx="1280">
                  <c:v>272.25314920991377</c:v>
                </c:pt>
                <c:pt idx="1281">
                  <c:v>276.47640679648924</c:v>
                </c:pt>
                <c:pt idx="1282">
                  <c:v>273.81330955074816</c:v>
                </c:pt>
                <c:pt idx="1283">
                  <c:v>287.37092549680665</c:v>
                </c:pt>
                <c:pt idx="1284">
                  <c:v>303.90611735294607</c:v>
                </c:pt>
                <c:pt idx="1285">
                  <c:v>307.77485616359814</c:v>
                </c:pt>
                <c:pt idx="1286">
                  <c:v>299.57135698935622</c:v>
                </c:pt>
                <c:pt idx="1287">
                  <c:v>302.90915856851723</c:v>
                </c:pt>
                <c:pt idx="1288">
                  <c:v>297.24006845487946</c:v>
                </c:pt>
                <c:pt idx="1289">
                  <c:v>311.82753933037316</c:v>
                </c:pt>
                <c:pt idx="1290">
                  <c:v>310.55930945165125</c:v>
                </c:pt>
                <c:pt idx="1291">
                  <c:v>300.11664429605605</c:v>
                </c:pt>
                <c:pt idx="1292">
                  <c:v>312.76249681410656</c:v>
                </c:pt>
                <c:pt idx="1293">
                  <c:v>318.75517254156745</c:v>
                </c:pt>
                <c:pt idx="1294">
                  <c:v>322.39745623685758</c:v>
                </c:pt>
                <c:pt idx="1295">
                  <c:v>317.40229115835012</c:v>
                </c:pt>
                <c:pt idx="1296">
                  <c:v>298.68870643050303</c:v>
                </c:pt>
                <c:pt idx="1297">
                  <c:v>285.81624202581861</c:v>
                </c:pt>
                <c:pt idx="1298">
                  <c:v>298.35316099665596</c:v>
                </c:pt>
                <c:pt idx="1299">
                  <c:v>286.67917163310415</c:v>
                </c:pt>
                <c:pt idx="1300">
                  <c:v>283.39315224781438</c:v>
                </c:pt>
                <c:pt idx="1301">
                  <c:v>293.89073020539541</c:v>
                </c:pt>
                <c:pt idx="1302">
                  <c:v>299.94854765094209</c:v>
                </c:pt>
                <c:pt idx="1303">
                  <c:v>308.81957220292952</c:v>
                </c:pt>
                <c:pt idx="1304">
                  <c:v>304.3785459541524</c:v>
                </c:pt>
                <c:pt idx="1305">
                  <c:v>311.57301723122254</c:v>
                </c:pt>
                <c:pt idx="1306">
                  <c:v>311.1991875481105</c:v>
                </c:pt>
                <c:pt idx="1307">
                  <c:v>300.43800749363078</c:v>
                </c:pt>
                <c:pt idx="1308">
                  <c:v>283.2289673981154</c:v>
                </c:pt>
                <c:pt idx="1309">
                  <c:v>287.08893477101054</c:v>
                </c:pt>
                <c:pt idx="1310">
                  <c:v>288.16353801612127</c:v>
                </c:pt>
                <c:pt idx="1311">
                  <c:v>285.17142681707594</c:v>
                </c:pt>
                <c:pt idx="1312">
                  <c:v>283.59310364841798</c:v>
                </c:pt>
                <c:pt idx="1313">
                  <c:v>281.23347826051332</c:v>
                </c:pt>
                <c:pt idx="1314">
                  <c:v>275.62879446560385</c:v>
                </c:pt>
                <c:pt idx="1315">
                  <c:v>276.09424148125862</c:v>
                </c:pt>
                <c:pt idx="1316">
                  <c:v>274.69873926140343</c:v>
                </c:pt>
                <c:pt idx="1317">
                  <c:v>267.37876515970453</c:v>
                </c:pt>
                <c:pt idx="1318">
                  <c:v>270.77666910566381</c:v>
                </c:pt>
                <c:pt idx="1319">
                  <c:v>266.8205977730837</c:v>
                </c:pt>
                <c:pt idx="1320">
                  <c:v>258.48740710854707</c:v>
                </c:pt>
                <c:pt idx="1321">
                  <c:v>250.33148574455711</c:v>
                </c:pt>
                <c:pt idx="1322">
                  <c:v>243.34166222531871</c:v>
                </c:pt>
                <c:pt idx="1323">
                  <c:v>247.14322414670508</c:v>
                </c:pt>
                <c:pt idx="1324">
                  <c:v>240.96568417559223</c:v>
                </c:pt>
                <c:pt idx="1325">
                  <c:v>252.7263406425439</c:v>
                </c:pt>
                <c:pt idx="1326">
                  <c:v>245.20220532373727</c:v>
                </c:pt>
                <c:pt idx="1327">
                  <c:v>248.6650569405204</c:v>
                </c:pt>
                <c:pt idx="1328">
                  <c:v>251.08372393629045</c:v>
                </c:pt>
                <c:pt idx="1329">
                  <c:v>254.87581961259102</c:v>
                </c:pt>
                <c:pt idx="1330">
                  <c:v>271.83049300654267</c:v>
                </c:pt>
                <c:pt idx="1331">
                  <c:v>266.46527971660373</c:v>
                </c:pt>
                <c:pt idx="1332">
                  <c:v>265.01559996988334</c:v>
                </c:pt>
                <c:pt idx="1333">
                  <c:v>250.19864295843456</c:v>
                </c:pt>
                <c:pt idx="1334">
                  <c:v>250.19864295843456</c:v>
                </c:pt>
                <c:pt idx="1335">
                  <c:v>250.19864295843456</c:v>
                </c:pt>
                <c:pt idx="1336">
                  <c:v>263.15008955793786</c:v>
                </c:pt>
                <c:pt idx="1337">
                  <c:v>247.79027345843608</c:v>
                </c:pt>
                <c:pt idx="1338">
                  <c:v>271.29193699996301</c:v>
                </c:pt>
                <c:pt idx="1339">
                  <c:v>258.81438843586403</c:v>
                </c:pt>
                <c:pt idx="1340">
                  <c:v>276.39947641876546</c:v>
                </c:pt>
                <c:pt idx="1341">
                  <c:v>279.04931498870508</c:v>
                </c:pt>
                <c:pt idx="1342">
                  <c:v>258.24232378356697</c:v>
                </c:pt>
                <c:pt idx="1343">
                  <c:v>252.97067448043126</c:v>
                </c:pt>
                <c:pt idx="1344">
                  <c:v>258.67880110847278</c:v>
                </c:pt>
                <c:pt idx="1345">
                  <c:v>271.66320790699825</c:v>
                </c:pt>
                <c:pt idx="1346">
                  <c:v>264.31504589166661</c:v>
                </c:pt>
                <c:pt idx="1347">
                  <c:v>275.60810996105198</c:v>
                </c:pt>
                <c:pt idx="1348">
                  <c:v>271.65631833286568</c:v>
                </c:pt>
                <c:pt idx="1349">
                  <c:v>282.31390284333474</c:v>
                </c:pt>
                <c:pt idx="1350">
                  <c:v>274.18745120177988</c:v>
                </c:pt>
                <c:pt idx="1351">
                  <c:v>280.23650224399307</c:v>
                </c:pt>
                <c:pt idx="1352">
                  <c:v>271.0994403330609</c:v>
                </c:pt>
                <c:pt idx="1353">
                  <c:v>259.7664810749298</c:v>
                </c:pt>
                <c:pt idx="1354">
                  <c:v>273.06184072551616</c:v>
                </c:pt>
                <c:pt idx="1355">
                  <c:v>281.65253112820346</c:v>
                </c:pt>
                <c:pt idx="1356">
                  <c:v>273.63313087132258</c:v>
                </c:pt>
                <c:pt idx="1357">
                  <c:v>282.31487795153203</c:v>
                </c:pt>
                <c:pt idx="1358">
                  <c:v>286.80330785970926</c:v>
                </c:pt>
                <c:pt idx="1359">
                  <c:v>281.26064539642249</c:v>
                </c:pt>
                <c:pt idx="1360">
                  <c:v>291.75591131828224</c:v>
                </c:pt>
                <c:pt idx="1361">
                  <c:v>271.76143934552977</c:v>
                </c:pt>
                <c:pt idx="1362">
                  <c:v>282.57214464483093</c:v>
                </c:pt>
                <c:pt idx="1363">
                  <c:v>277.00082499491975</c:v>
                </c:pt>
                <c:pt idx="1364">
                  <c:v>274.14461883023921</c:v>
                </c:pt>
                <c:pt idx="1365">
                  <c:v>278.43450506303662</c:v>
                </c:pt>
                <c:pt idx="1366">
                  <c:v>268.31369230289715</c:v>
                </c:pt>
                <c:pt idx="1367">
                  <c:v>273.76807476321216</c:v>
                </c:pt>
                <c:pt idx="1368">
                  <c:v>271.2111305750571</c:v>
                </c:pt>
                <c:pt idx="1369">
                  <c:v>284.06426780293185</c:v>
                </c:pt>
                <c:pt idx="1370">
                  <c:v>284.06426780293185</c:v>
                </c:pt>
                <c:pt idx="1371">
                  <c:v>287.69511478695074</c:v>
                </c:pt>
                <c:pt idx="1372">
                  <c:v>295.44458421202791</c:v>
                </c:pt>
                <c:pt idx="1373">
                  <c:v>297.3596198613044</c:v>
                </c:pt>
                <c:pt idx="1374">
                  <c:v>283.67758019101598</c:v>
                </c:pt>
                <c:pt idx="1375">
                  <c:v>290.40990268720259</c:v>
                </c:pt>
                <c:pt idx="1376">
                  <c:v>278.45727392253042</c:v>
                </c:pt>
                <c:pt idx="1377">
                  <c:v>289.41355281510772</c:v>
                </c:pt>
                <c:pt idx="1378">
                  <c:v>325.15038403543622</c:v>
                </c:pt>
                <c:pt idx="1379">
                  <c:v>317.37332731602197</c:v>
                </c:pt>
                <c:pt idx="1380">
                  <c:v>298.59974178617506</c:v>
                </c:pt>
                <c:pt idx="1381">
                  <c:v>289.02823493053631</c:v>
                </c:pt>
                <c:pt idx="1382">
                  <c:v>279.0694277596844</c:v>
                </c:pt>
                <c:pt idx="1383">
                  <c:v>285.89695438146816</c:v>
                </c:pt>
                <c:pt idx="1384">
                  <c:v>289.01542253159346</c:v>
                </c:pt>
                <c:pt idx="1385">
                  <c:v>297.51592756265205</c:v>
                </c:pt>
                <c:pt idx="1386">
                  <c:v>292.082232315981</c:v>
                </c:pt>
                <c:pt idx="1387">
                  <c:v>294.52298508608698</c:v>
                </c:pt>
                <c:pt idx="1388">
                  <c:v>282.96911293448301</c:v>
                </c:pt>
                <c:pt idx="1389">
                  <c:v>298.33095177723283</c:v>
                </c:pt>
                <c:pt idx="1390">
                  <c:v>322.34749857842991</c:v>
                </c:pt>
                <c:pt idx="1391">
                  <c:v>324.80512879598461</c:v>
                </c:pt>
                <c:pt idx="1392">
                  <c:v>312.25968553442476</c:v>
                </c:pt>
                <c:pt idx="1393">
                  <c:v>315.29791691903722</c:v>
                </c:pt>
                <c:pt idx="1394">
                  <c:v>322.64097343560366</c:v>
                </c:pt>
                <c:pt idx="1395">
                  <c:v>336.81357749831494</c:v>
                </c:pt>
                <c:pt idx="1396">
                  <c:v>329.31590037445272</c:v>
                </c:pt>
                <c:pt idx="1397">
                  <c:v>307.28465292898079</c:v>
                </c:pt>
                <c:pt idx="1398">
                  <c:v>298.48482319048276</c:v>
                </c:pt>
                <c:pt idx="1399">
                  <c:v>306.90407495033293</c:v>
                </c:pt>
                <c:pt idx="1400">
                  <c:v>314.52856257538372</c:v>
                </c:pt>
                <c:pt idx="1401">
                  <c:v>328.09022278567971</c:v>
                </c:pt>
                <c:pt idx="1402">
                  <c:v>331.24742890325695</c:v>
                </c:pt>
                <c:pt idx="1403">
                  <c:v>328.9732518207739</c:v>
                </c:pt>
                <c:pt idx="1404">
                  <c:v>329.33456655790349</c:v>
                </c:pt>
                <c:pt idx="1405">
                  <c:v>330.6052156159555</c:v>
                </c:pt>
                <c:pt idx="1406">
                  <c:v>348.10469670001976</c:v>
                </c:pt>
                <c:pt idx="1407">
                  <c:v>352.60034115911583</c:v>
                </c:pt>
                <c:pt idx="1408">
                  <c:v>346.87986176462954</c:v>
                </c:pt>
                <c:pt idx="1409">
                  <c:v>334.1813409659897</c:v>
                </c:pt>
                <c:pt idx="1410">
                  <c:v>334.1813409659897</c:v>
                </c:pt>
                <c:pt idx="1411">
                  <c:v>334.1813409659897</c:v>
                </c:pt>
                <c:pt idx="1412">
                  <c:v>360.13490817315096</c:v>
                </c:pt>
                <c:pt idx="1413">
                  <c:v>335.7716499467677</c:v>
                </c:pt>
                <c:pt idx="1414">
                  <c:v>340.12367197415728</c:v>
                </c:pt>
                <c:pt idx="1415">
                  <c:v>334.351458154466</c:v>
                </c:pt>
                <c:pt idx="1416">
                  <c:v>336.22100266724664</c:v>
                </c:pt>
                <c:pt idx="1417">
                  <c:v>335.45128701701083</c:v>
                </c:pt>
                <c:pt idx="1418">
                  <c:v>344.63651754615751</c:v>
                </c:pt>
                <c:pt idx="1419">
                  <c:v>336.13755599980794</c:v>
                </c:pt>
                <c:pt idx="1420">
                  <c:v>333.34000343187449</c:v>
                </c:pt>
                <c:pt idx="1421">
                  <c:v>332.28682925489403</c:v>
                </c:pt>
                <c:pt idx="1422">
                  <c:v>335.28103321006677</c:v>
                </c:pt>
                <c:pt idx="1423">
                  <c:v>339.08448701831691</c:v>
                </c:pt>
                <c:pt idx="1424">
                  <c:v>331.83157757708864</c:v>
                </c:pt>
                <c:pt idx="1425">
                  <c:v>327.56969035115668</c:v>
                </c:pt>
                <c:pt idx="1426">
                  <c:v>334.71932052603495</c:v>
                </c:pt>
                <c:pt idx="1427">
                  <c:v>313.83324099452977</c:v>
                </c:pt>
                <c:pt idx="1428">
                  <c:v>330.8751490316173</c:v>
                </c:pt>
                <c:pt idx="1429">
                  <c:v>326.93920865964662</c:v>
                </c:pt>
                <c:pt idx="1430">
                  <c:v>326.95588297103524</c:v>
                </c:pt>
                <c:pt idx="1431">
                  <c:v>301.85091641357076</c:v>
                </c:pt>
                <c:pt idx="1432">
                  <c:v>288.24483501647478</c:v>
                </c:pt>
                <c:pt idx="1433">
                  <c:v>294.38631850615133</c:v>
                </c:pt>
                <c:pt idx="1434">
                  <c:v>329.67872255824818</c:v>
                </c:pt>
                <c:pt idx="1435">
                  <c:v>352.34919994474245</c:v>
                </c:pt>
                <c:pt idx="1436">
                  <c:v>371.25730723240872</c:v>
                </c:pt>
                <c:pt idx="1437">
                  <c:v>394.52708457600323</c:v>
                </c:pt>
                <c:pt idx="1438">
                  <c:v>382.0071759838861</c:v>
                </c:pt>
                <c:pt idx="1439">
                  <c:v>396.84535543543791</c:v>
                </c:pt>
                <c:pt idx="1440">
                  <c:v>431.15651342235293</c:v>
                </c:pt>
                <c:pt idx="1441">
                  <c:v>413.41603454460517</c:v>
                </c:pt>
                <c:pt idx="1442">
                  <c:v>442.85949455662603</c:v>
                </c:pt>
                <c:pt idx="1443">
                  <c:v>467.04748454366137</c:v>
                </c:pt>
                <c:pt idx="1444">
                  <c:v>460.06382648531093</c:v>
                </c:pt>
                <c:pt idx="1445">
                  <c:v>454.44155851578518</c:v>
                </c:pt>
                <c:pt idx="1446">
                  <c:v>423.5436574444393</c:v>
                </c:pt>
                <c:pt idx="1447">
                  <c:v>423.03851144464147</c:v>
                </c:pt>
                <c:pt idx="1448">
                  <c:v>448.44708316025299</c:v>
                </c:pt>
                <c:pt idx="1449">
                  <c:v>472.96521569315286</c:v>
                </c:pt>
                <c:pt idx="1450">
                  <c:v>497.83738938515756</c:v>
                </c:pt>
                <c:pt idx="1451">
                  <c:v>490.51698527205946</c:v>
                </c:pt>
                <c:pt idx="1452">
                  <c:v>451.16373862547584</c:v>
                </c:pt>
                <c:pt idx="1453">
                  <c:v>423.77958520470452</c:v>
                </c:pt>
                <c:pt idx="1454">
                  <c:v>424.81244358891138</c:v>
                </c:pt>
                <c:pt idx="1455">
                  <c:v>401.22778756469586</c:v>
                </c:pt>
                <c:pt idx="1456">
                  <c:v>401.60212039431752</c:v>
                </c:pt>
                <c:pt idx="1457">
                  <c:v>381.22350012739912</c:v>
                </c:pt>
                <c:pt idx="1458">
                  <c:v>400.56531615882977</c:v>
                </c:pt>
                <c:pt idx="1459">
                  <c:v>386.35945683522647</c:v>
                </c:pt>
                <c:pt idx="1460">
                  <c:v>407.28096884882342</c:v>
                </c:pt>
                <c:pt idx="1461">
                  <c:v>423.49091772125911</c:v>
                </c:pt>
                <c:pt idx="1462">
                  <c:v>421.98247028977153</c:v>
                </c:pt>
                <c:pt idx="1463">
                  <c:v>443.65049372596229</c:v>
                </c:pt>
                <c:pt idx="1464">
                  <c:v>432.63255715504357</c:v>
                </c:pt>
                <c:pt idx="1465">
                  <c:v>423.65457635966618</c:v>
                </c:pt>
                <c:pt idx="1466">
                  <c:v>425.10135928447539</c:v>
                </c:pt>
                <c:pt idx="1467">
                  <c:v>435.78500774634995</c:v>
                </c:pt>
                <c:pt idx="1468">
                  <c:v>435.78500774634995</c:v>
                </c:pt>
                <c:pt idx="1469">
                  <c:v>414.74134274957748</c:v>
                </c:pt>
                <c:pt idx="1470">
                  <c:v>414.74134274957748</c:v>
                </c:pt>
                <c:pt idx="1471">
                  <c:v>423.63853011840007</c:v>
                </c:pt>
                <c:pt idx="1472">
                  <c:v>395.51961202752312</c:v>
                </c:pt>
                <c:pt idx="1473">
                  <c:v>396.40723748632581</c:v>
                </c:pt>
                <c:pt idx="1474">
                  <c:v>394.84296562291189</c:v>
                </c:pt>
                <c:pt idx="1475">
                  <c:v>404.92139407052207</c:v>
                </c:pt>
                <c:pt idx="1476">
                  <c:v>436.08326455761755</c:v>
                </c:pt>
                <c:pt idx="1477">
                  <c:v>414.81139709408399</c:v>
                </c:pt>
                <c:pt idx="1478">
                  <c:v>402.50250264678346</c:v>
                </c:pt>
                <c:pt idx="1479">
                  <c:v>415.56994262505549</c:v>
                </c:pt>
                <c:pt idx="1480">
                  <c:v>420.63592295474928</c:v>
                </c:pt>
                <c:pt idx="1481">
                  <c:v>424.81267268446834</c:v>
                </c:pt>
                <c:pt idx="1482">
                  <c:v>393.95533068395986</c:v>
                </c:pt>
                <c:pt idx="1483">
                  <c:v>403.56277965257755</c:v>
                </c:pt>
                <c:pt idx="1484">
                  <c:v>426.02020802141209</c:v>
                </c:pt>
                <c:pt idx="1485">
                  <c:v>436.16570688324924</c:v>
                </c:pt>
                <c:pt idx="1486">
                  <c:v>439.11472674204742</c:v>
                </c:pt>
                <c:pt idx="1487">
                  <c:v>431.01384550996073</c:v>
                </c:pt>
                <c:pt idx="1488">
                  <c:v>388.10869397034151</c:v>
                </c:pt>
                <c:pt idx="1489">
                  <c:v>427.04603916001423</c:v>
                </c:pt>
                <c:pt idx="1490">
                  <c:v>400.3097448856243</c:v>
                </c:pt>
                <c:pt idx="1491">
                  <c:v>388.08617799407642</c:v>
                </c:pt>
                <c:pt idx="1492">
                  <c:v>399.37560712421168</c:v>
                </c:pt>
                <c:pt idx="1493">
                  <c:v>400.02743799292341</c:v>
                </c:pt>
                <c:pt idx="1494">
                  <c:v>364.5311193301053</c:v>
                </c:pt>
                <c:pt idx="1495">
                  <c:v>379.36247280519791</c:v>
                </c:pt>
                <c:pt idx="1496">
                  <c:v>387.63947721457163</c:v>
                </c:pt>
                <c:pt idx="1497">
                  <c:v>429.21445377627828</c:v>
                </c:pt>
                <c:pt idx="1498">
                  <c:v>400.76767477088282</c:v>
                </c:pt>
                <c:pt idx="1499">
                  <c:v>416.24810683927194</c:v>
                </c:pt>
                <c:pt idx="1500">
                  <c:v>422.25402500268717</c:v>
                </c:pt>
                <c:pt idx="1501">
                  <c:v>432.10582339323332</c:v>
                </c:pt>
                <c:pt idx="1502">
                  <c:v>431.20856476492105</c:v>
                </c:pt>
                <c:pt idx="1503">
                  <c:v>442.06422549327181</c:v>
                </c:pt>
                <c:pt idx="1504">
                  <c:v>436.91624191541342</c:v>
                </c:pt>
                <c:pt idx="1505">
                  <c:v>422.02125380990401</c:v>
                </c:pt>
                <c:pt idx="1506">
                  <c:v>422.05928803560607</c:v>
                </c:pt>
                <c:pt idx="1507">
                  <c:v>430.73394416779473</c:v>
                </c:pt>
                <c:pt idx="1508">
                  <c:v>426.74769852889364</c:v>
                </c:pt>
                <c:pt idx="1509">
                  <c:v>431.05781651924741</c:v>
                </c:pt>
                <c:pt idx="1510">
                  <c:v>446.78880492043072</c:v>
                </c:pt>
                <c:pt idx="1511">
                  <c:v>451.6041463990079</c:v>
                </c:pt>
                <c:pt idx="1512">
                  <c:v>440.58015163100396</c:v>
                </c:pt>
                <c:pt idx="1513">
                  <c:v>521.12228031905875</c:v>
                </c:pt>
                <c:pt idx="1514">
                  <c:v>462.62569148640966</c:v>
                </c:pt>
                <c:pt idx="1515">
                  <c:v>474.04001875258217</c:v>
                </c:pt>
                <c:pt idx="1516">
                  <c:v>448.15165984649104</c:v>
                </c:pt>
                <c:pt idx="1517">
                  <c:v>455.12393990061946</c:v>
                </c:pt>
                <c:pt idx="1518">
                  <c:v>461.27783376012519</c:v>
                </c:pt>
                <c:pt idx="1519">
                  <c:v>446.96475959652264</c:v>
                </c:pt>
                <c:pt idx="1520">
                  <c:v>452.47479229299194</c:v>
                </c:pt>
                <c:pt idx="1521">
                  <c:v>453.41721073597239</c:v>
                </c:pt>
                <c:pt idx="1522">
                  <c:v>485.4422076554489</c:v>
                </c:pt>
                <c:pt idx="1523">
                  <c:v>483.42321392177797</c:v>
                </c:pt>
                <c:pt idx="1524">
                  <c:v>468.47429102580679</c:v>
                </c:pt>
                <c:pt idx="1525">
                  <c:v>465.25598843999592</c:v>
                </c:pt>
                <c:pt idx="1526">
                  <c:v>459.23951279418338</c:v>
                </c:pt>
                <c:pt idx="1527">
                  <c:v>442.83025848903026</c:v>
                </c:pt>
                <c:pt idx="1528">
                  <c:v>426.15441630123297</c:v>
                </c:pt>
                <c:pt idx="1529">
                  <c:v>408.40261662047988</c:v>
                </c:pt>
                <c:pt idx="1530">
                  <c:v>425.6105459008262</c:v>
                </c:pt>
                <c:pt idx="1531">
                  <c:v>434.83051888542013</c:v>
                </c:pt>
                <c:pt idx="1532">
                  <c:v>443.89920188300584</c:v>
                </c:pt>
                <c:pt idx="1533">
                  <c:v>456.36875555888838</c:v>
                </c:pt>
                <c:pt idx="1534">
                  <c:v>460.20759594527988</c:v>
                </c:pt>
                <c:pt idx="1535">
                  <c:v>430.44421143082781</c:v>
                </c:pt>
                <c:pt idx="1536">
                  <c:v>432.89744826656556</c:v>
                </c:pt>
                <c:pt idx="1537">
                  <c:v>412.4749189843605</c:v>
                </c:pt>
                <c:pt idx="1538">
                  <c:v>418.18258293077503</c:v>
                </c:pt>
                <c:pt idx="1539">
                  <c:v>409.19946780470093</c:v>
                </c:pt>
                <c:pt idx="1540">
                  <c:v>367.97529479523899</c:v>
                </c:pt>
                <c:pt idx="1541">
                  <c:v>395.49756822031162</c:v>
                </c:pt>
                <c:pt idx="1542">
                  <c:v>415.96745660558327</c:v>
                </c:pt>
                <c:pt idx="1543">
                  <c:v>378.44860593900466</c:v>
                </c:pt>
                <c:pt idx="1544">
                  <c:v>402.79824561451079</c:v>
                </c:pt>
                <c:pt idx="1545">
                  <c:v>392.21173976963371</c:v>
                </c:pt>
                <c:pt idx="1546">
                  <c:v>396.06571246007809</c:v>
                </c:pt>
                <c:pt idx="1547">
                  <c:v>387.37847235688173</c:v>
                </c:pt>
                <c:pt idx="1548">
                  <c:v>364.01909061567346</c:v>
                </c:pt>
                <c:pt idx="1549">
                  <c:v>381.35831145657136</c:v>
                </c:pt>
                <c:pt idx="1550">
                  <c:v>400.84992898103815</c:v>
                </c:pt>
                <c:pt idx="1551">
                  <c:v>405.17372171509857</c:v>
                </c:pt>
                <c:pt idx="1552">
                  <c:v>404.79122577412153</c:v>
                </c:pt>
                <c:pt idx="1553">
                  <c:v>417.4445582492711</c:v>
                </c:pt>
                <c:pt idx="1554">
                  <c:v>411.14499679286115</c:v>
                </c:pt>
                <c:pt idx="1555">
                  <c:v>409.66473188591374</c:v>
                </c:pt>
                <c:pt idx="1556">
                  <c:v>400.71886622274923</c:v>
                </c:pt>
                <c:pt idx="1557">
                  <c:v>412.50255616991393</c:v>
                </c:pt>
                <c:pt idx="1558">
                  <c:v>420.955392446536</c:v>
                </c:pt>
                <c:pt idx="1559">
                  <c:v>429.00369814851609</c:v>
                </c:pt>
                <c:pt idx="1560">
                  <c:v>426.56302737843458</c:v>
                </c:pt>
                <c:pt idx="1561">
                  <c:v>415.27415143731332</c:v>
                </c:pt>
                <c:pt idx="1562">
                  <c:v>405.221554613541</c:v>
                </c:pt>
                <c:pt idx="1563">
                  <c:v>426.65999681798775</c:v>
                </c:pt>
                <c:pt idx="1564">
                  <c:v>415.07108020554472</c:v>
                </c:pt>
                <c:pt idx="1565">
                  <c:v>416.87410145526059</c:v>
                </c:pt>
                <c:pt idx="1566">
                  <c:v>416.87410145526059</c:v>
                </c:pt>
                <c:pt idx="1567">
                  <c:v>389.44130023433377</c:v>
                </c:pt>
                <c:pt idx="1568">
                  <c:v>416.96245312909957</c:v>
                </c:pt>
                <c:pt idx="1569">
                  <c:v>427.15052964517525</c:v>
                </c:pt>
                <c:pt idx="1570">
                  <c:v>427.34076962924217</c:v>
                </c:pt>
                <c:pt idx="1571">
                  <c:v>427.46528638376617</c:v>
                </c:pt>
                <c:pt idx="1572">
                  <c:v>427.42548247336737</c:v>
                </c:pt>
                <c:pt idx="1573">
                  <c:v>418.69571901332813</c:v>
                </c:pt>
                <c:pt idx="1574">
                  <c:v>424.05221730775281</c:v>
                </c:pt>
                <c:pt idx="1575">
                  <c:v>441.24050420881451</c:v>
                </c:pt>
                <c:pt idx="1576">
                  <c:v>435.51421210619043</c:v>
                </c:pt>
                <c:pt idx="1577">
                  <c:v>425.48859756540782</c:v>
                </c:pt>
                <c:pt idx="1578">
                  <c:v>424.22738663385769</c:v>
                </c:pt>
                <c:pt idx="1579">
                  <c:v>441.26334805535987</c:v>
                </c:pt>
                <c:pt idx="1580">
                  <c:v>441.10984290580524</c:v>
                </c:pt>
                <c:pt idx="1581">
                  <c:v>441.10984290580524</c:v>
                </c:pt>
                <c:pt idx="1582">
                  <c:v>470.02400708390473</c:v>
                </c:pt>
                <c:pt idx="1583">
                  <c:v>458.02485493323195</c:v>
                </c:pt>
                <c:pt idx="1584">
                  <c:v>455.75916124038343</c:v>
                </c:pt>
                <c:pt idx="1585">
                  <c:v>468.67609713653206</c:v>
                </c:pt>
                <c:pt idx="1586">
                  <c:v>455.4308270877678</c:v>
                </c:pt>
                <c:pt idx="1587">
                  <c:v>446.59891053165705</c:v>
                </c:pt>
                <c:pt idx="1588">
                  <c:v>456.52117351357219</c:v>
                </c:pt>
                <c:pt idx="1589">
                  <c:v>455.18896046559541</c:v>
                </c:pt>
                <c:pt idx="1590">
                  <c:v>451.10664015237938</c:v>
                </c:pt>
                <c:pt idx="1591">
                  <c:v>467.75379401504944</c:v>
                </c:pt>
                <c:pt idx="1592">
                  <c:v>436.90484421898981</c:v>
                </c:pt>
                <c:pt idx="1593">
                  <c:v>420.23081035127882</c:v>
                </c:pt>
                <c:pt idx="1594">
                  <c:v>432.74239351721974</c:v>
                </c:pt>
                <c:pt idx="1595">
                  <c:v>425.07851882003115</c:v>
                </c:pt>
                <c:pt idx="1596">
                  <c:v>417.18677836697395</c:v>
                </c:pt>
                <c:pt idx="1597">
                  <c:v>417.18677836697395</c:v>
                </c:pt>
                <c:pt idx="1598">
                  <c:v>387.03250854723126</c:v>
                </c:pt>
                <c:pt idx="1599">
                  <c:v>419.52662085071421</c:v>
                </c:pt>
                <c:pt idx="1600">
                  <c:v>421.19970271177482</c:v>
                </c:pt>
                <c:pt idx="1601">
                  <c:v>419.9682490461974</c:v>
                </c:pt>
                <c:pt idx="1602">
                  <c:v>435.59427753637823</c:v>
                </c:pt>
                <c:pt idx="1603">
                  <c:v>445.62528610200019</c:v>
                </c:pt>
                <c:pt idx="1604">
                  <c:v>456.81659893817397</c:v>
                </c:pt>
                <c:pt idx="1605">
                  <c:v>456.81659893817397</c:v>
                </c:pt>
                <c:pt idx="1606">
                  <c:v>467.58673039329233</c:v>
                </c:pt>
                <c:pt idx="1607">
                  <c:v>465.10388986700815</c:v>
                </c:pt>
                <c:pt idx="1608">
                  <c:v>460.11655432766759</c:v>
                </c:pt>
                <c:pt idx="1609">
                  <c:v>469.1525200248447</c:v>
                </c:pt>
                <c:pt idx="1610">
                  <c:v>452.74210540600893</c:v>
                </c:pt>
                <c:pt idx="1611">
                  <c:v>455.40301957920229</c:v>
                </c:pt>
                <c:pt idx="1612">
                  <c:v>456.63276631970092</c:v>
                </c:pt>
                <c:pt idx="1613">
                  <c:v>505.47737942524799</c:v>
                </c:pt>
                <c:pt idx="1614">
                  <c:v>461.3884122057155</c:v>
                </c:pt>
                <c:pt idx="1615">
                  <c:v>474.5794195231482</c:v>
                </c:pt>
                <c:pt idx="1616">
                  <c:v>474.5794195231482</c:v>
                </c:pt>
                <c:pt idx="1617">
                  <c:v>456.36935699463561</c:v>
                </c:pt>
                <c:pt idx="1618">
                  <c:v>504.69488958116676</c:v>
                </c:pt>
                <c:pt idx="1619">
                  <c:v>518.49489823359841</c:v>
                </c:pt>
                <c:pt idx="1620">
                  <c:v>500.32095765093317</c:v>
                </c:pt>
                <c:pt idx="1621">
                  <c:v>526.16277531999549</c:v>
                </c:pt>
                <c:pt idx="1622">
                  <c:v>508.59831977710274</c:v>
                </c:pt>
                <c:pt idx="1623">
                  <c:v>461.68649703089631</c:v>
                </c:pt>
                <c:pt idx="1624">
                  <c:v>447.96386936957094</c:v>
                </c:pt>
                <c:pt idx="1625">
                  <c:v>465.77771895983733</c:v>
                </c:pt>
                <c:pt idx="1626">
                  <c:v>469.37110946371956</c:v>
                </c:pt>
                <c:pt idx="1627">
                  <c:v>436.83423616731267</c:v>
                </c:pt>
                <c:pt idx="1628">
                  <c:v>413.97418163000515</c:v>
                </c:pt>
                <c:pt idx="1629">
                  <c:v>411.73829680054092</c:v>
                </c:pt>
                <c:pt idx="1630">
                  <c:v>405.11315919650053</c:v>
                </c:pt>
                <c:pt idx="1631">
                  <c:v>405.11315919650053</c:v>
                </c:pt>
                <c:pt idx="1632">
                  <c:v>404.36407388145943</c:v>
                </c:pt>
                <c:pt idx="1633">
                  <c:v>399.23674870718492</c:v>
                </c:pt>
                <c:pt idx="1634">
                  <c:v>417.11798044323217</c:v>
                </c:pt>
                <c:pt idx="1635">
                  <c:v>418.76037157670942</c:v>
                </c:pt>
                <c:pt idx="1636">
                  <c:v>426.43299840597763</c:v>
                </c:pt>
                <c:pt idx="1637">
                  <c:v>411.7841717835575</c:v>
                </c:pt>
                <c:pt idx="1638">
                  <c:v>410.72339822867326</c:v>
                </c:pt>
                <c:pt idx="1639">
                  <c:v>408.68146115487485</c:v>
                </c:pt>
                <c:pt idx="1640">
                  <c:v>395.47714315493903</c:v>
                </c:pt>
                <c:pt idx="1641">
                  <c:v>405.72389355682441</c:v>
                </c:pt>
                <c:pt idx="1642">
                  <c:v>400.83159157169962</c:v>
                </c:pt>
                <c:pt idx="1643">
                  <c:v>408.57129104103456</c:v>
                </c:pt>
                <c:pt idx="1644">
                  <c:v>407.37752542825109</c:v>
                </c:pt>
                <c:pt idx="1645">
                  <c:v>426.44001271780428</c:v>
                </c:pt>
                <c:pt idx="1646">
                  <c:v>421.56404132858711</c:v>
                </c:pt>
                <c:pt idx="1647">
                  <c:v>429.91244083389512</c:v>
                </c:pt>
                <c:pt idx="1648">
                  <c:v>428.94453455865482</c:v>
                </c:pt>
                <c:pt idx="1649">
                  <c:v>446.14978653695977</c:v>
                </c:pt>
                <c:pt idx="1650">
                  <c:v>432.01957244743568</c:v>
                </c:pt>
                <c:pt idx="1651">
                  <c:v>414.46107476248039</c:v>
                </c:pt>
                <c:pt idx="1652">
                  <c:v>417.15928491992719</c:v>
                </c:pt>
                <c:pt idx="1653">
                  <c:v>418.88283940122221</c:v>
                </c:pt>
                <c:pt idx="1654">
                  <c:v>419.66566041710377</c:v>
                </c:pt>
                <c:pt idx="1655">
                  <c:v>434.45992076175469</c:v>
                </c:pt>
                <c:pt idx="1656">
                  <c:v>439.19366143557141</c:v>
                </c:pt>
                <c:pt idx="1657">
                  <c:v>442.33036892170549</c:v>
                </c:pt>
                <c:pt idx="1658">
                  <c:v>444.97696873241375</c:v>
                </c:pt>
                <c:pt idx="1659">
                  <c:v>424.3054357519012</c:v>
                </c:pt>
                <c:pt idx="1660">
                  <c:v>424.3054357519012</c:v>
                </c:pt>
                <c:pt idx="1661">
                  <c:v>404.76708188639606</c:v>
                </c:pt>
                <c:pt idx="1662">
                  <c:v>411.48957015525673</c:v>
                </c:pt>
                <c:pt idx="1663">
                  <c:v>409.53483939599408</c:v>
                </c:pt>
                <c:pt idx="1664">
                  <c:v>428.85245155993948</c:v>
                </c:pt>
                <c:pt idx="1665">
                  <c:v>387.57958366855786</c:v>
                </c:pt>
                <c:pt idx="1666">
                  <c:v>389.14993473803963</c:v>
                </c:pt>
                <c:pt idx="1667">
                  <c:v>380.20441905334479</c:v>
                </c:pt>
                <c:pt idx="1668">
                  <c:v>394.16703500687879</c:v>
                </c:pt>
                <c:pt idx="1669">
                  <c:v>388.24882479582357</c:v>
                </c:pt>
                <c:pt idx="1670">
                  <c:v>392.80098822327284</c:v>
                </c:pt>
                <c:pt idx="1671">
                  <c:v>410.60212259190268</c:v>
                </c:pt>
                <c:pt idx="1672">
                  <c:v>393.93338584494353</c:v>
                </c:pt>
                <c:pt idx="1673">
                  <c:v>384.3573801707858</c:v>
                </c:pt>
                <c:pt idx="1674">
                  <c:v>389.39872225519997</c:v>
                </c:pt>
                <c:pt idx="1675">
                  <c:v>394.01003209736081</c:v>
                </c:pt>
                <c:pt idx="1676">
                  <c:v>394.01003209736081</c:v>
                </c:pt>
                <c:pt idx="1677">
                  <c:v>373.1743106645601</c:v>
                </c:pt>
                <c:pt idx="1678">
                  <c:v>390.96343049400116</c:v>
                </c:pt>
                <c:pt idx="1679">
                  <c:v>390.96343049400116</c:v>
                </c:pt>
                <c:pt idx="1680">
                  <c:v>399.35546718231973</c:v>
                </c:pt>
                <c:pt idx="1681">
                  <c:v>397.00199254931835</c:v>
                </c:pt>
                <c:pt idx="1682">
                  <c:v>408.7529615653217</c:v>
                </c:pt>
                <c:pt idx="1683">
                  <c:v>398.57642320572967</c:v>
                </c:pt>
                <c:pt idx="1684">
                  <c:v>415.35842142035534</c:v>
                </c:pt>
                <c:pt idx="1685">
                  <c:v>405.27059833191259</c:v>
                </c:pt>
                <c:pt idx="1686">
                  <c:v>404.93486156789135</c:v>
                </c:pt>
                <c:pt idx="1687">
                  <c:v>400.56429258695493</c:v>
                </c:pt>
                <c:pt idx="1688">
                  <c:v>397.69607586816181</c:v>
                </c:pt>
                <c:pt idx="1689">
                  <c:v>378.24804723607036</c:v>
                </c:pt>
                <c:pt idx="1690">
                  <c:v>388.04095687079041</c:v>
                </c:pt>
                <c:pt idx="1691">
                  <c:v>384.37005851705646</c:v>
                </c:pt>
                <c:pt idx="1692">
                  <c:v>377.83887791128586</c:v>
                </c:pt>
                <c:pt idx="1693">
                  <c:v>379.84321329998977</c:v>
                </c:pt>
                <c:pt idx="1694">
                  <c:v>392.13456807356931</c:v>
                </c:pt>
                <c:pt idx="1695">
                  <c:v>380.82661303605659</c:v>
                </c:pt>
                <c:pt idx="1696">
                  <c:v>387.88561513742752</c:v>
                </c:pt>
                <c:pt idx="1697">
                  <c:v>393.3455729366064</c:v>
                </c:pt>
                <c:pt idx="1698">
                  <c:v>391.42940846629807</c:v>
                </c:pt>
                <c:pt idx="1699">
                  <c:v>391.67410150285315</c:v>
                </c:pt>
                <c:pt idx="1700">
                  <c:v>391.11233127796442</c:v>
                </c:pt>
                <c:pt idx="1701">
                  <c:v>392.24780172292873</c:v>
                </c:pt>
                <c:pt idx="1702">
                  <c:v>398.43113710956965</c:v>
                </c:pt>
                <c:pt idx="1703">
                  <c:v>412.59337815631164</c:v>
                </c:pt>
                <c:pt idx="1704">
                  <c:v>415.77001655774302</c:v>
                </c:pt>
                <c:pt idx="1705">
                  <c:v>413.23210528291531</c:v>
                </c:pt>
                <c:pt idx="1706">
                  <c:v>418.27261350545956</c:v>
                </c:pt>
                <c:pt idx="1707">
                  <c:v>410.63189291362158</c:v>
                </c:pt>
                <c:pt idx="1708">
                  <c:v>410.02868746680258</c:v>
                </c:pt>
                <c:pt idx="1709">
                  <c:v>402.09981855007771</c:v>
                </c:pt>
                <c:pt idx="1710">
                  <c:v>395.92936178477498</c:v>
                </c:pt>
                <c:pt idx="1711">
                  <c:v>412.40752658791706</c:v>
                </c:pt>
                <c:pt idx="1712">
                  <c:v>403.6671870209687</c:v>
                </c:pt>
                <c:pt idx="1713">
                  <c:v>401.12983579653189</c:v>
                </c:pt>
                <c:pt idx="1714">
                  <c:v>395.65294666368885</c:v>
                </c:pt>
                <c:pt idx="1715">
                  <c:v>369.41120212706608</c:v>
                </c:pt>
                <c:pt idx="1716">
                  <c:v>369.28160324939552</c:v>
                </c:pt>
                <c:pt idx="1717">
                  <c:v>348.30807535993</c:v>
                </c:pt>
                <c:pt idx="1718">
                  <c:v>335.1518328114044</c:v>
                </c:pt>
                <c:pt idx="1719">
                  <c:v>352.63362459125887</c:v>
                </c:pt>
                <c:pt idx="1720">
                  <c:v>371.19553299061761</c:v>
                </c:pt>
                <c:pt idx="1721">
                  <c:v>#N/A</c:v>
                </c:pt>
                <c:pt idx="1722">
                  <c:v>#N/A</c:v>
                </c:pt>
                <c:pt idx="1723">
                  <c:v>362.19585632159857</c:v>
                </c:pt>
                <c:pt idx="1724">
                  <c:v>#N/A</c:v>
                </c:pt>
                <c:pt idx="1725">
                  <c:v>353.5630086810678</c:v>
                </c:pt>
                <c:pt idx="1726">
                  <c:v>380.2570402119776</c:v>
                </c:pt>
                <c:pt idx="1727">
                  <c:v>380.65910111950234</c:v>
                </c:pt>
                <c:pt idx="1728">
                  <c:v>378.56682293654524</c:v>
                </c:pt>
                <c:pt idx="1729">
                  <c:v>#N/A</c:v>
                </c:pt>
                <c:pt idx="1730">
                  <c:v>#N/A</c:v>
                </c:pt>
                <c:pt idx="1731">
                  <c:v>347.7102205461984</c:v>
                </c:pt>
                <c:pt idx="1732">
                  <c:v>341.60829345989805</c:v>
                </c:pt>
                <c:pt idx="1733">
                  <c:v>359.65115115564731</c:v>
                </c:pt>
                <c:pt idx="1734">
                  <c:v>360.71028418820219</c:v>
                </c:pt>
                <c:pt idx="1735">
                  <c:v>355.7611766932734</c:v>
                </c:pt>
                <c:pt idx="1736">
                  <c:v>357.31440853977483</c:v>
                </c:pt>
                <c:pt idx="1737">
                  <c:v>376.55847922772233</c:v>
                </c:pt>
                <c:pt idx="1738">
                  <c:v>346.90528233777172</c:v>
                </c:pt>
                <c:pt idx="1739">
                  <c:v>338.16025878633604</c:v>
                </c:pt>
                <c:pt idx="1740">
                  <c:v>323.95710757884638</c:v>
                </c:pt>
                <c:pt idx="1741">
                  <c:v>316.92005192095019</c:v>
                </c:pt>
                <c:pt idx="1742">
                  <c:v>336.25073183010312</c:v>
                </c:pt>
                <c:pt idx="1743">
                  <c:v>321.30533307452612</c:v>
                </c:pt>
                <c:pt idx="1744">
                  <c:v>314.27694171858133</c:v>
                </c:pt>
                <c:pt idx="1745">
                  <c:v>320.9956028938833</c:v>
                </c:pt>
                <c:pt idx="1746">
                  <c:v>340.81211721007759</c:v>
                </c:pt>
                <c:pt idx="1747">
                  <c:v>340.95570466671563</c:v>
                </c:pt>
                <c:pt idx="1748">
                  <c:v>346.92851920475272</c:v>
                </c:pt>
                <c:pt idx="1749">
                  <c:v>341.86215313311669</c:v>
                </c:pt>
                <c:pt idx="1750">
                  <c:v>341.68250256772711</c:v>
                </c:pt>
                <c:pt idx="1751">
                  <c:v>343.07169873620541</c:v>
                </c:pt>
                <c:pt idx="1752">
                  <c:v>340.77988746916401</c:v>
                </c:pt>
                <c:pt idx="1753">
                  <c:v>336.77438844702283</c:v>
                </c:pt>
                <c:pt idx="1754">
                  <c:v>332.10575977824959</c:v>
                </c:pt>
                <c:pt idx="1755">
                  <c:v>327.12957450837513</c:v>
                </c:pt>
                <c:pt idx="1756">
                  <c:v>326.60790673736318</c:v>
                </c:pt>
                <c:pt idx="1757">
                  <c:v>325.03822260072178</c:v>
                </c:pt>
                <c:pt idx="1758">
                  <c:v>258.27538706793916</c:v>
                </c:pt>
                <c:pt idx="1759">
                  <c:v>257.20222107151443</c:v>
                </c:pt>
                <c:pt idx="1760">
                  <c:v>259.46566766445613</c:v>
                </c:pt>
                <c:pt idx="1761">
                  <c:v>322.5064498418929</c:v>
                </c:pt>
                <c:pt idx="1762">
                  <c:v>314.15059124737957</c:v>
                </c:pt>
                <c:pt idx="1763">
                  <c:v>304.44217256606453</c:v>
                </c:pt>
                <c:pt idx="1764">
                  <c:v>305.66111205144011</c:v>
                </c:pt>
                <c:pt idx="1765">
                  <c:v>302.45135571000776</c:v>
                </c:pt>
                <c:pt idx="1766">
                  <c:v>#N/A</c:v>
                </c:pt>
                <c:pt idx="1767">
                  <c:v>#N/A</c:v>
                </c:pt>
                <c:pt idx="1768">
                  <c:v>#N/A</c:v>
                </c:pt>
                <c:pt idx="1769">
                  <c:v>310.24018914994934</c:v>
                </c:pt>
                <c:pt idx="1770">
                  <c:v>309.31355297947971</c:v>
                </c:pt>
                <c:pt idx="1771">
                  <c:v>#N/A</c:v>
                </c:pt>
                <c:pt idx="1772">
                  <c:v>#N/A</c:v>
                </c:pt>
                <c:pt idx="1773">
                  <c:v>298.06486811002981</c:v>
                </c:pt>
                <c:pt idx="1774">
                  <c:v>288.29837525285558</c:v>
                </c:pt>
                <c:pt idx="1775">
                  <c:v>280.33587207254766</c:v>
                </c:pt>
                <c:pt idx="1776">
                  <c:v>#N/A</c:v>
                </c:pt>
                <c:pt idx="1777">
                  <c:v>318.25813492157818</c:v>
                </c:pt>
                <c:pt idx="1778">
                  <c:v>314.3394792095981</c:v>
                </c:pt>
                <c:pt idx="1779">
                  <c:v>311.58915255848643</c:v>
                </c:pt>
                <c:pt idx="1780">
                  <c:v>319.54236872280643</c:v>
                </c:pt>
                <c:pt idx="1781">
                  <c:v>326.24168795347788</c:v>
                </c:pt>
                <c:pt idx="1782">
                  <c:v>320.47597592252146</c:v>
                </c:pt>
                <c:pt idx="1783">
                  <c:v>330.83261901602162</c:v>
                </c:pt>
                <c:pt idx="1784">
                  <c:v>331.07028248161834</c:v>
                </c:pt>
                <c:pt idx="1785">
                  <c:v>346.04833567262563</c:v>
                </c:pt>
                <c:pt idx="1786">
                  <c:v>347.6579817352897</c:v>
                </c:pt>
                <c:pt idx="1787">
                  <c:v>354.13725995921942</c:v>
                </c:pt>
                <c:pt idx="1788">
                  <c:v>350.4983376514503</c:v>
                </c:pt>
                <c:pt idx="1789">
                  <c:v>346.16049197087477</c:v>
                </c:pt>
                <c:pt idx="1790">
                  <c:v>367.10048718496967</c:v>
                </c:pt>
                <c:pt idx="1791">
                  <c:v>369.47251187078672</c:v>
                </c:pt>
                <c:pt idx="1792">
                  <c:v>362.99028089075716</c:v>
                </c:pt>
                <c:pt idx="1793">
                  <c:v>360.51278572327749</c:v>
                </c:pt>
                <c:pt idx="1794">
                  <c:v>343.904931563297</c:v>
                </c:pt>
                <c:pt idx="1795">
                  <c:v>337.61849040332686</c:v>
                </c:pt>
                <c:pt idx="1796">
                  <c:v>349.32642423303611</c:v>
                </c:pt>
                <c:pt idx="1797">
                  <c:v>350.9690581659442</c:v>
                </c:pt>
                <c:pt idx="1798">
                  <c:v>364.95112297517198</c:v>
                </c:pt>
                <c:pt idx="1799">
                  <c:v>360.17303459371539</c:v>
                </c:pt>
                <c:pt idx="1800">
                  <c:v>350.8511450151824</c:v>
                </c:pt>
                <c:pt idx="1801">
                  <c:v>345.04331281897771</c:v>
                </c:pt>
                <c:pt idx="1802">
                  <c:v>319.8942460223833</c:v>
                </c:pt>
                <c:pt idx="1803">
                  <c:v>318.78969016258765</c:v>
                </c:pt>
                <c:pt idx="1804">
                  <c:v>311.6046277738244</c:v>
                </c:pt>
                <c:pt idx="1805">
                  <c:v>303.04760963819814</c:v>
                </c:pt>
                <c:pt idx="1806">
                  <c:v>303.85072664366186</c:v>
                </c:pt>
                <c:pt idx="1807">
                  <c:v>299.08205661806352</c:v>
                </c:pt>
                <c:pt idx="1808">
                  <c:v>296.17075301932465</c:v>
                </c:pt>
                <c:pt idx="1809">
                  <c:v>308.01632305439529</c:v>
                </c:pt>
                <c:pt idx="1810">
                  <c:v>307.659452653882</c:v>
                </c:pt>
                <c:pt idx="1811">
                  <c:v>303.69231519563306</c:v>
                </c:pt>
                <c:pt idx="1812">
                  <c:v>308.28416007254771</c:v>
                </c:pt>
                <c:pt idx="1813">
                  <c:v>313.62798047775198</c:v>
                </c:pt>
                <c:pt idx="1814">
                  <c:v>308.65460017785102</c:v>
                </c:pt>
                <c:pt idx="1815">
                  <c:v>305.4002461754431</c:v>
                </c:pt>
                <c:pt idx="1816">
                  <c:v>311.57993522420463</c:v>
                </c:pt>
                <c:pt idx="1817">
                  <c:v>323.8257122329303</c:v>
                </c:pt>
                <c:pt idx="1818">
                  <c:v>336.27934954489831</c:v>
                </c:pt>
                <c:pt idx="1819">
                  <c:v>328.94397199288676</c:v>
                </c:pt>
                <c:pt idx="1820">
                  <c:v>327.01777164945526</c:v>
                </c:pt>
                <c:pt idx="1821">
                  <c:v>335.75621531583971</c:v>
                </c:pt>
                <c:pt idx="1822">
                  <c:v>332.15656072211499</c:v>
                </c:pt>
                <c:pt idx="1823">
                  <c:v>350.95057418470952</c:v>
                </c:pt>
                <c:pt idx="1824">
                  <c:v>353.43201901705243</c:v>
                </c:pt>
                <c:pt idx="1825">
                  <c:v>#N/A</c:v>
                </c:pt>
                <c:pt idx="1826">
                  <c:v>375.85406707341173</c:v>
                </c:pt>
                <c:pt idx="1827">
                  <c:v>379.68769328065815</c:v>
                </c:pt>
                <c:pt idx="1828">
                  <c:v>376.54569551339551</c:v>
                </c:pt>
                <c:pt idx="1829">
                  <c:v>376.66182060821933</c:v>
                </c:pt>
                <c:pt idx="1830">
                  <c:v>380.21967465954424</c:v>
                </c:pt>
                <c:pt idx="1831">
                  <c:v>382.93756685170325</c:v>
                </c:pt>
                <c:pt idx="1832">
                  <c:v>365.00820131829795</c:v>
                </c:pt>
                <c:pt idx="1833">
                  <c:v>364.50354210322257</c:v>
                </c:pt>
                <c:pt idx="1834">
                  <c:v>366.17875717116311</c:v>
                </c:pt>
                <c:pt idx="1835">
                  <c:v>#N/A</c:v>
                </c:pt>
                <c:pt idx="1836">
                  <c:v>#N/A</c:v>
                </c:pt>
                <c:pt idx="1837">
                  <c:v>359.90763692219667</c:v>
                </c:pt>
                <c:pt idx="1838">
                  <c:v>352.90733135804163</c:v>
                </c:pt>
                <c:pt idx="1839">
                  <c:v>343.12927846638053</c:v>
                </c:pt>
                <c:pt idx="1840">
                  <c:v>332.56295194156871</c:v>
                </c:pt>
                <c:pt idx="1841">
                  <c:v>310.83302440375735</c:v>
                </c:pt>
                <c:pt idx="1842">
                  <c:v>305.44987841692085</c:v>
                </c:pt>
                <c:pt idx="1843">
                  <c:v>289.57035970979882</c:v>
                </c:pt>
                <c:pt idx="1844">
                  <c:v>283.57838818274507</c:v>
                </c:pt>
                <c:pt idx="1845">
                  <c:v>291.85515482577694</c:v>
                </c:pt>
                <c:pt idx="1846">
                  <c:v>280.46425665243538</c:v>
                </c:pt>
                <c:pt idx="1847">
                  <c:v>270.2395535539697</c:v>
                </c:pt>
                <c:pt idx="1848">
                  <c:v>267.75713385834189</c:v>
                </c:pt>
                <c:pt idx="1849">
                  <c:v>273.0261796655094</c:v>
                </c:pt>
                <c:pt idx="1850">
                  <c:v>268.58364975613881</c:v>
                </c:pt>
                <c:pt idx="1851">
                  <c:v>270.91897729214293</c:v>
                </c:pt>
                <c:pt idx="1852">
                  <c:v>272.87731855571639</c:v>
                </c:pt>
                <c:pt idx="1853">
                  <c:v>271.08974040029744</c:v>
                </c:pt>
                <c:pt idx="1854">
                  <c:v>263.85290691008117</c:v>
                </c:pt>
                <c:pt idx="1855">
                  <c:v>275.02200292490267</c:v>
                </c:pt>
                <c:pt idx="1856">
                  <c:v>268.66884960018149</c:v>
                </c:pt>
                <c:pt idx="1857">
                  <c:v>263.3643082736657</c:v>
                </c:pt>
                <c:pt idx="1858">
                  <c:v>#N/A</c:v>
                </c:pt>
                <c:pt idx="1859">
                  <c:v>249.83805264199901</c:v>
                </c:pt>
                <c:pt idx="1860">
                  <c:v>231.02724114433173</c:v>
                </c:pt>
                <c:pt idx="1861">
                  <c:v>228.35204106229969</c:v>
                </c:pt>
                <c:pt idx="1862">
                  <c:v>219.09590155411504</c:v>
                </c:pt>
                <c:pt idx="1863">
                  <c:v>224.42699856750681</c:v>
                </c:pt>
                <c:pt idx="1864">
                  <c:v>229.36307730552139</c:v>
                </c:pt>
                <c:pt idx="1865">
                  <c:v>245.41154952869746</c:v>
                </c:pt>
                <c:pt idx="1866">
                  <c:v>260.1012588252936</c:v>
                </c:pt>
                <c:pt idx="1867">
                  <c:v>252.37129678345309</c:v>
                </c:pt>
                <c:pt idx="1868">
                  <c:v>242.56572495613005</c:v>
                </c:pt>
                <c:pt idx="1869">
                  <c:v>250.87215710887619</c:v>
                </c:pt>
                <c:pt idx="1870">
                  <c:v>239.85135122374385</c:v>
                </c:pt>
                <c:pt idx="1871">
                  <c:v>#N/A</c:v>
                </c:pt>
                <c:pt idx="1872">
                  <c:v>258.55719149821897</c:v>
                </c:pt>
                <c:pt idx="1873">
                  <c:v>257.42744699164047</c:v>
                </c:pt>
                <c:pt idx="1874">
                  <c:v>274.39298698115505</c:v>
                </c:pt>
                <c:pt idx="1875">
                  <c:v>271.53663015343881</c:v>
                </c:pt>
                <c:pt idx="1876">
                  <c:v>274.50253390582805</c:v>
                </c:pt>
                <c:pt idx="1877">
                  <c:v>266.3864777032565</c:v>
                </c:pt>
                <c:pt idx="1878">
                  <c:v>287.53144426420306</c:v>
                </c:pt>
                <c:pt idx="1879">
                  <c:v>321.95985484781704</c:v>
                </c:pt>
                <c:pt idx="1880">
                  <c:v>322.89606632260615</c:v>
                </c:pt>
                <c:pt idx="1881">
                  <c:v>323.23989584409213</c:v>
                </c:pt>
                <c:pt idx="1882">
                  <c:v>288.89187546888598</c:v>
                </c:pt>
                <c:pt idx="1883">
                  <c:v>320.95526871260944</c:v>
                </c:pt>
                <c:pt idx="1884">
                  <c:v>351.56053188821602</c:v>
                </c:pt>
                <c:pt idx="1885">
                  <c:v>324.14492178028968</c:v>
                </c:pt>
                <c:pt idx="1886">
                  <c:v>354.3593187892273</c:v>
                </c:pt>
                <c:pt idx="1887">
                  <c:v>383.10623336906434</c:v>
                </c:pt>
                <c:pt idx="1888">
                  <c:v>357.2398724696493</c:v>
                </c:pt>
                <c:pt idx="1889">
                  <c:v>329.43118306819724</c:v>
                </c:pt>
                <c:pt idx="1890">
                  <c:v>299.2452527245274</c:v>
                </c:pt>
                <c:pt idx="1891">
                  <c:v>297.26926977978349</c:v>
                </c:pt>
                <c:pt idx="1892">
                  <c:v>322.79614939534338</c:v>
                </c:pt>
                <c:pt idx="1893">
                  <c:v>356.3279437721493</c:v>
                </c:pt>
                <c:pt idx="1894">
                  <c:v>384.73228187830364</c:v>
                </c:pt>
                <c:pt idx="1895">
                  <c:v>417.50549594777266</c:v>
                </c:pt>
                <c:pt idx="1896">
                  <c:v>469.51406473767418</c:v>
                </c:pt>
                <c:pt idx="1897">
                  <c:v>418.18410974073026</c:v>
                </c:pt>
                <c:pt idx="1898">
                  <c:v>383.91806807682497</c:v>
                </c:pt>
                <c:pt idx="1899">
                  <c:v>372.99039310487933</c:v>
                </c:pt>
                <c:pt idx="1900">
                  <c:v>365.13649765192889</c:v>
                </c:pt>
                <c:pt idx="1901">
                  <c:v>346.22144682717595</c:v>
                </c:pt>
                <c:pt idx="1902">
                  <c:v>315.43152489500829</c:v>
                </c:pt>
                <c:pt idx="1903">
                  <c:v>332.59265041391916</c:v>
                </c:pt>
                <c:pt idx="1904">
                  <c:v>296.70124744312517</c:v>
                </c:pt>
                <c:pt idx="1905">
                  <c:v>317.07785972053171</c:v>
                </c:pt>
                <c:pt idx="1906">
                  <c:v>312.04531512410551</c:v>
                </c:pt>
                <c:pt idx="1907">
                  <c:v>316.92933875083338</c:v>
                </c:pt>
                <c:pt idx="1908">
                  <c:v>332.15273473649194</c:v>
                </c:pt>
                <c:pt idx="1909">
                  <c:v>325.80223205074276</c:v>
                </c:pt>
                <c:pt idx="1910">
                  <c:v>319.9428480418307</c:v>
                </c:pt>
                <c:pt idx="1911">
                  <c:v>316.84064707490592</c:v>
                </c:pt>
                <c:pt idx="1912">
                  <c:v>314.5904095768721</c:v>
                </c:pt>
                <c:pt idx="1913">
                  <c:v>315.9530869400694</c:v>
                </c:pt>
                <c:pt idx="1914">
                  <c:v>326.54952301053385</c:v>
                </c:pt>
                <c:pt idx="1915">
                  <c:v>336.80669556135007</c:v>
                </c:pt>
                <c:pt idx="1916">
                  <c:v>333.96383986750084</c:v>
                </c:pt>
                <c:pt idx="1917">
                  <c:v>344.54186373604176</c:v>
                </c:pt>
                <c:pt idx="1918">
                  <c:v>326.66848227684562</c:v>
                </c:pt>
                <c:pt idx="1919">
                  <c:v>340.92705687845285</c:v>
                </c:pt>
                <c:pt idx="1920">
                  <c:v>347.56498908477721</c:v>
                </c:pt>
                <c:pt idx="1921">
                  <c:v>374.49006091767382</c:v>
                </c:pt>
                <c:pt idx="1922">
                  <c:v>376.99926159959898</c:v>
                </c:pt>
                <c:pt idx="1923">
                  <c:v>399.83609029287322</c:v>
                </c:pt>
                <c:pt idx="1924">
                  <c:v>#N/A</c:v>
                </c:pt>
                <c:pt idx="1925">
                  <c:v>374.21171809467387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#N/A</c:v>
                </c:pt>
                <c:pt idx="1930">
                  <c:v>357.51129223299699</c:v>
                </c:pt>
                <c:pt idx="1931">
                  <c:v>#N/A</c:v>
                </c:pt>
                <c:pt idx="1932">
                  <c:v>374.65641391614082</c:v>
                </c:pt>
                <c:pt idx="1933">
                  <c:v>383.75837606612129</c:v>
                </c:pt>
                <c:pt idx="1934">
                  <c:v>389.99898172275442</c:v>
                </c:pt>
                <c:pt idx="1935">
                  <c:v>#N/A</c:v>
                </c:pt>
                <c:pt idx="1936">
                  <c:v>420.00205347682692</c:v>
                </c:pt>
                <c:pt idx="1937">
                  <c:v>420.00205347682692</c:v>
                </c:pt>
                <c:pt idx="1938">
                  <c:v>422.77537217177189</c:v>
                </c:pt>
                <c:pt idx="1939">
                  <c:v>#N/A</c:v>
                </c:pt>
                <c:pt idx="1940">
                  <c:v>411.61661305637449</c:v>
                </c:pt>
                <c:pt idx="1941">
                  <c:v>415.21402537730671</c:v>
                </c:pt>
                <c:pt idx="1942">
                  <c:v>438.75420649837588</c:v>
                </c:pt>
                <c:pt idx="1943">
                  <c:v>451.80418769169688</c:v>
                </c:pt>
                <c:pt idx="1944">
                  <c:v>418.1746951814589</c:v>
                </c:pt>
                <c:pt idx="1945">
                  <c:v>388.8879276420605</c:v>
                </c:pt>
                <c:pt idx="1946">
                  <c:v>377.85493479484842</c:v>
                </c:pt>
                <c:pt idx="1947">
                  <c:v>394.26207782039739</c:v>
                </c:pt>
                <c:pt idx="1948">
                  <c:v>393.16904587251804</c:v>
                </c:pt>
                <c:pt idx="1949">
                  <c:v>372.45446237841071</c:v>
                </c:pt>
                <c:pt idx="1950">
                  <c:v>361.98008833198298</c:v>
                </c:pt>
                <c:pt idx="1951">
                  <c:v>350.63546007584409</c:v>
                </c:pt>
                <c:pt idx="1952">
                  <c:v>342.00806853587966</c:v>
                </c:pt>
                <c:pt idx="1953">
                  <c:v>329.02957554297632</c:v>
                </c:pt>
                <c:pt idx="1954">
                  <c:v>330.10972531284744</c:v>
                </c:pt>
                <c:pt idx="1955">
                  <c:v>318.07927955073308</c:v>
                </c:pt>
                <c:pt idx="1956">
                  <c:v>304.74525248341939</c:v>
                </c:pt>
                <c:pt idx="1957">
                  <c:v>301.37353958560783</c:v>
                </c:pt>
                <c:pt idx="1958">
                  <c:v>289.22709155507306</c:v>
                </c:pt>
                <c:pt idx="1959">
                  <c:v>276.62868002006314</c:v>
                </c:pt>
                <c:pt idx="1960">
                  <c:v>300.64962122314216</c:v>
                </c:pt>
                <c:pt idx="1961">
                  <c:v>297.10836879994594</c:v>
                </c:pt>
                <c:pt idx="1962">
                  <c:v>296.19992733828343</c:v>
                </c:pt>
                <c:pt idx="1963">
                  <c:v>304.49693662176213</c:v>
                </c:pt>
                <c:pt idx="1964">
                  <c:v>318.89195634090515</c:v>
                </c:pt>
                <c:pt idx="1965">
                  <c:v>330.36014074668401</c:v>
                </c:pt>
                <c:pt idx="1966">
                  <c:v>319.27445502439008</c:v>
                </c:pt>
                <c:pt idx="1967">
                  <c:v>308.78427252580116</c:v>
                </c:pt>
                <c:pt idx="1968">
                  <c:v>307.5383609789011</c:v>
                </c:pt>
                <c:pt idx="1969">
                  <c:v>320.47645093124152</c:v>
                </c:pt>
                <c:pt idx="1970">
                  <c:v>318.44350241842056</c:v>
                </c:pt>
                <c:pt idx="1971">
                  <c:v>322.98750126445623</c:v>
                </c:pt>
                <c:pt idx="1972">
                  <c:v>327.52022654875856</c:v>
                </c:pt>
                <c:pt idx="1973">
                  <c:v>317.71530870935464</c:v>
                </c:pt>
                <c:pt idx="1974">
                  <c:v>318.32583467715062</c:v>
                </c:pt>
                <c:pt idx="1975">
                  <c:v>315.942889178803</c:v>
                </c:pt>
                <c:pt idx="1976">
                  <c:v>313.39156041279705</c:v>
                </c:pt>
                <c:pt idx="1977">
                  <c:v>311.82287419699855</c:v>
                </c:pt>
                <c:pt idx="1978">
                  <c:v>306.77717163606576</c:v>
                </c:pt>
                <c:pt idx="1979">
                  <c:v>290.64764587693577</c:v>
                </c:pt>
                <c:pt idx="1980">
                  <c:v>287.17859389352583</c:v>
                </c:pt>
                <c:pt idx="1981">
                  <c:v>284.46150710884541</c:v>
                </c:pt>
                <c:pt idx="1982">
                  <c:v>284.00491825712004</c:v>
                </c:pt>
                <c:pt idx="1983">
                  <c:v>298.93132194060939</c:v>
                </c:pt>
                <c:pt idx="1984">
                  <c:v>276.01192693353329</c:v>
                </c:pt>
                <c:pt idx="1985">
                  <c:v>278.62137686668461</c:v>
                </c:pt>
                <c:pt idx="1986">
                  <c:v>279.91848173829277</c:v>
                </c:pt>
                <c:pt idx="1987">
                  <c:v>287.87783546288796</c:v>
                </c:pt>
                <c:pt idx="1988">
                  <c:v>303.7386878445281</c:v>
                </c:pt>
                <c:pt idx="1989">
                  <c:v>313.74148233882636</c:v>
                </c:pt>
                <c:pt idx="1990">
                  <c:v>334.53096388165079</c:v>
                </c:pt>
                <c:pt idx="1991">
                  <c:v>330.09030153816843</c:v>
                </c:pt>
                <c:pt idx="1992">
                  <c:v>329.84324201457497</c:v>
                </c:pt>
                <c:pt idx="1993">
                  <c:v>347.50529212768578</c:v>
                </c:pt>
                <c:pt idx="1994">
                  <c:v>361.16681532427589</c:v>
                </c:pt>
                <c:pt idx="1995">
                  <c:v>372.39675931754493</c:v>
                </c:pt>
                <c:pt idx="1996">
                  <c:v>356.4955381781898</c:v>
                </c:pt>
                <c:pt idx="1997">
                  <c:v>356.88369917531458</c:v>
                </c:pt>
                <c:pt idx="1998">
                  <c:v>356.88369917531458</c:v>
                </c:pt>
                <c:pt idx="1999">
                  <c:v>331.51802459126236</c:v>
                </c:pt>
                <c:pt idx="2000">
                  <c:v>331.63448879514482</c:v>
                </c:pt>
                <c:pt idx="2001">
                  <c:v>338.30976670611165</c:v>
                </c:pt>
                <c:pt idx="2002">
                  <c:v>351.45463794350945</c:v>
                </c:pt>
                <c:pt idx="2003">
                  <c:v>348.47075978444929</c:v>
                </c:pt>
                <c:pt idx="2004">
                  <c:v>360.09213556191122</c:v>
                </c:pt>
                <c:pt idx="2005">
                  <c:v>362.91983563070568</c:v>
                </c:pt>
                <c:pt idx="2006">
                  <c:v>359.64203763079018</c:v>
                </c:pt>
                <c:pt idx="2007">
                  <c:v>365.59023461735023</c:v>
                </c:pt>
                <c:pt idx="2008">
                  <c:v>391.12396512636002</c:v>
                </c:pt>
                <c:pt idx="2009">
                  <c:v>407.35045158763228</c:v>
                </c:pt>
                <c:pt idx="2010">
                  <c:v>381.6644527166668</c:v>
                </c:pt>
                <c:pt idx="2011">
                  <c:v>373.79965616880048</c:v>
                </c:pt>
                <c:pt idx="2012">
                  <c:v>387.42359051663618</c:v>
                </c:pt>
                <c:pt idx="2013">
                  <c:v>384.39969225561651</c:v>
                </c:pt>
                <c:pt idx="2014">
                  <c:v>374.22245294331731</c:v>
                </c:pt>
                <c:pt idx="2015">
                  <c:v>363.40437398320574</c:v>
                </c:pt>
                <c:pt idx="2016">
                  <c:v>363.40437398320574</c:v>
                </c:pt>
                <c:pt idx="2017">
                  <c:v>385.05010542713012</c:v>
                </c:pt>
                <c:pt idx="2018">
                  <c:v>385.05010542713012</c:v>
                </c:pt>
                <c:pt idx="2019">
                  <c:v>359.79207689053527</c:v>
                </c:pt>
                <c:pt idx="2020">
                  <c:v>351.74797816104262</c:v>
                </c:pt>
                <c:pt idx="2021">
                  <c:v>342.48565273583216</c:v>
                </c:pt>
                <c:pt idx="2022">
                  <c:v>350.10629438452338</c:v>
                </c:pt>
                <c:pt idx="2023">
                  <c:v>362.43226557586434</c:v>
                </c:pt>
                <c:pt idx="2024">
                  <c:v>362.92318754619686</c:v>
                </c:pt>
                <c:pt idx="2025">
                  <c:v>362.92318754619686</c:v>
                </c:pt>
                <c:pt idx="2026">
                  <c:v>362.92318754619686</c:v>
                </c:pt>
                <c:pt idx="2027">
                  <c:v>356.94947839611075</c:v>
                </c:pt>
                <c:pt idx="2028">
                  <c:v>356.94947839611075</c:v>
                </c:pt>
                <c:pt idx="2029">
                  <c:v>354.5952658622449</c:v>
                </c:pt>
                <c:pt idx="2030">
                  <c:v>348.4111844792298</c:v>
                </c:pt>
                <c:pt idx="2031">
                  <c:v>352.31925599660093</c:v>
                </c:pt>
                <c:pt idx="2032">
                  <c:v>346.73917053662859</c:v>
                </c:pt>
                <c:pt idx="2033">
                  <c:v>334.41172770837659</c:v>
                </c:pt>
                <c:pt idx="2034">
                  <c:v>311.01452256513954</c:v>
                </c:pt>
                <c:pt idx="2035">
                  <c:v>305.92488574510475</c:v>
                </c:pt>
                <c:pt idx="2036">
                  <c:v>300.41921961842212</c:v>
                </c:pt>
                <c:pt idx="2037">
                  <c:v>318.12584836099001</c:v>
                </c:pt>
                <c:pt idx="2038">
                  <c:v>321.26174498226089</c:v>
                </c:pt>
                <c:pt idx="2039">
                  <c:v>320.53314848861146</c:v>
                </c:pt>
                <c:pt idx="2040">
                  <c:v>325.70686072940032</c:v>
                </c:pt>
                <c:pt idx="2041">
                  <c:v>333.07104760615692</c:v>
                </c:pt>
                <c:pt idx="2042">
                  <c:v>336.93314510841316</c:v>
                </c:pt>
                <c:pt idx="2043">
                  <c:v>330.81083554559632</c:v>
                </c:pt>
                <c:pt idx="2044">
                  <c:v>356.52657472053863</c:v>
                </c:pt>
                <c:pt idx="2045">
                  <c:v>375.13670979891953</c:v>
                </c:pt>
                <c:pt idx="2046">
                  <c:v>382.23434195171865</c:v>
                </c:pt>
                <c:pt idx="2047">
                  <c:v>368.9096901852505</c:v>
                </c:pt>
                <c:pt idx="2048">
                  <c:v>361.6074680762801</c:v>
                </c:pt>
                <c:pt idx="2049">
                  <c:v>352.75328582474157</c:v>
                </c:pt>
                <c:pt idx="2050">
                  <c:v>347.33072059659168</c:v>
                </c:pt>
                <c:pt idx="2051">
                  <c:v>359.99426409316203</c:v>
                </c:pt>
                <c:pt idx="2052">
                  <c:v>336.68596053595917</c:v>
                </c:pt>
                <c:pt idx="2053">
                  <c:v>343.6253351819571</c:v>
                </c:pt>
                <c:pt idx="2054">
                  <c:v>338.03734753102725</c:v>
                </c:pt>
                <c:pt idx="2055">
                  <c:v>344.67764286342111</c:v>
                </c:pt>
                <c:pt idx="2056">
                  <c:v>352.03817119573256</c:v>
                </c:pt>
                <c:pt idx="2057">
                  <c:v>340.35448439973186</c:v>
                </c:pt>
                <c:pt idx="2058">
                  <c:v>338.17055073233507</c:v>
                </c:pt>
                <c:pt idx="2059">
                  <c:v>347.7700918721805</c:v>
                </c:pt>
                <c:pt idx="2060">
                  <c:v>350.38656827884267</c:v>
                </c:pt>
                <c:pt idx="2061">
                  <c:v>340.71570153686952</c:v>
                </c:pt>
                <c:pt idx="2062">
                  <c:v>357.8650531402651</c:v>
                </c:pt>
                <c:pt idx="2063">
                  <c:v>378.27898315514483</c:v>
                </c:pt>
                <c:pt idx="2064">
                  <c:v>373.63917554558452</c:v>
                </c:pt>
                <c:pt idx="2065">
                  <c:v>372.84679652045656</c:v>
                </c:pt>
                <c:pt idx="2066">
                  <c:v>373.31861587110825</c:v>
                </c:pt>
                <c:pt idx="2067">
                  <c:v>369.49913456392579</c:v>
                </c:pt>
                <c:pt idx="2068">
                  <c:v>382.46597158755435</c:v>
                </c:pt>
                <c:pt idx="2069">
                  <c:v>387.35141332439275</c:v>
                </c:pt>
                <c:pt idx="2070">
                  <c:v>381.45529294475466</c:v>
                </c:pt>
                <c:pt idx="2071">
                  <c:v>397.98906135392946</c:v>
                </c:pt>
                <c:pt idx="2072">
                  <c:v>368.47779039125339</c:v>
                </c:pt>
                <c:pt idx="2073">
                  <c:v>349.93999965272343</c:v>
                </c:pt>
                <c:pt idx="2074">
                  <c:v>343.00659968194202</c:v>
                </c:pt>
                <c:pt idx="2075">
                  <c:v>357.58418998281132</c:v>
                </c:pt>
                <c:pt idx="2076">
                  <c:v>363.69589382340291</c:v>
                </c:pt>
                <c:pt idx="2077">
                  <c:v>355.43102209970959</c:v>
                </c:pt>
                <c:pt idx="2078">
                  <c:v>359.88283647937595</c:v>
                </c:pt>
                <c:pt idx="2079">
                  <c:v>361.24001583704211</c:v>
                </c:pt>
                <c:pt idx="2080">
                  <c:v>346.67084058424035</c:v>
                </c:pt>
                <c:pt idx="2081">
                  <c:v>345.91377993571609</c:v>
                </c:pt>
                <c:pt idx="2082">
                  <c:v>337.23746555151229</c:v>
                </c:pt>
                <c:pt idx="2083">
                  <c:v>330.927136049723</c:v>
                </c:pt>
                <c:pt idx="2084">
                  <c:v>344.9419421862101</c:v>
                </c:pt>
                <c:pt idx="2085">
                  <c:v>345.21983450938768</c:v>
                </c:pt>
                <c:pt idx="2086">
                  <c:v>349.20358318944511</c:v>
                </c:pt>
                <c:pt idx="2087">
                  <c:v>343.33450414045075</c:v>
                </c:pt>
                <c:pt idx="2088">
                  <c:v>336.45306453982357</c:v>
                </c:pt>
                <c:pt idx="2089">
                  <c:v>324.88747392816333</c:v>
                </c:pt>
                <c:pt idx="2090">
                  <c:v>319.27805295577758</c:v>
                </c:pt>
                <c:pt idx="2091">
                  <c:v>314.22466411296705</c:v>
                </c:pt>
                <c:pt idx="2092">
                  <c:v>328.47064401225356</c:v>
                </c:pt>
                <c:pt idx="2093">
                  <c:v>324.04510421365711</c:v>
                </c:pt>
                <c:pt idx="2094">
                  <c:v>320.842915005154</c:v>
                </c:pt>
                <c:pt idx="2095">
                  <c:v>311.2553861269929</c:v>
                </c:pt>
                <c:pt idx="2096">
                  <c:v>310.62842838676158</c:v>
                </c:pt>
                <c:pt idx="2097">
                  <c:v>303.39701367337551</c:v>
                </c:pt>
                <c:pt idx="2098">
                  <c:v>311.76872474979598</c:v>
                </c:pt>
                <c:pt idx="2099">
                  <c:v>306.41595077415462</c:v>
                </c:pt>
                <c:pt idx="2100">
                  <c:v>316.09218113239393</c:v>
                </c:pt>
                <c:pt idx="2101">
                  <c:v>315.28399847669357</c:v>
                </c:pt>
                <c:pt idx="2102">
                  <c:v>320.13922761915035</c:v>
                </c:pt>
                <c:pt idx="2103">
                  <c:v>318.51664852845545</c:v>
                </c:pt>
                <c:pt idx="2104">
                  <c:v>306.27138408147249</c:v>
                </c:pt>
                <c:pt idx="2105">
                  <c:v>306.27138408147249</c:v>
                </c:pt>
                <c:pt idx="2106">
                  <c:v>310.0928889007148</c:v>
                </c:pt>
                <c:pt idx="2107">
                  <c:v>314.19958959722703</c:v>
                </c:pt>
                <c:pt idx="2108">
                  <c:v>320.74774515440214</c:v>
                </c:pt>
                <c:pt idx="2109">
                  <c:v>334.19594907768146</c:v>
                </c:pt>
                <c:pt idx="2110">
                  <c:v>330.26703210727044</c:v>
                </c:pt>
                <c:pt idx="2111">
                  <c:v>312.77928765172737</c:v>
                </c:pt>
                <c:pt idx="2112">
                  <c:v>306.07273982966421</c:v>
                </c:pt>
                <c:pt idx="2113">
                  <c:v>306.07273982966421</c:v>
                </c:pt>
                <c:pt idx="2114">
                  <c:v>304.40316924620282</c:v>
                </c:pt>
                <c:pt idx="2115">
                  <c:v>304.60475401823612</c:v>
                </c:pt>
                <c:pt idx="2116">
                  <c:v>298.11678805900897</c:v>
                </c:pt>
                <c:pt idx="2117">
                  <c:v>293.47188374838044</c:v>
                </c:pt>
                <c:pt idx="2118">
                  <c:v>283.27458167515437</c:v>
                </c:pt>
                <c:pt idx="2119">
                  <c:v>299.4016836287912</c:v>
                </c:pt>
                <c:pt idx="2120">
                  <c:v>283.84083473472543</c:v>
                </c:pt>
                <c:pt idx="2121">
                  <c:v>276.78352872668455</c:v>
                </c:pt>
                <c:pt idx="2122">
                  <c:v>293.52902739347064</c:v>
                </c:pt>
                <c:pt idx="2123">
                  <c:v>289.16543081831156</c:v>
                </c:pt>
                <c:pt idx="2124">
                  <c:v>285.89727763381148</c:v>
                </c:pt>
                <c:pt idx="2125">
                  <c:v>291.76612123178347</c:v>
                </c:pt>
                <c:pt idx="2126">
                  <c:v>282.96611767404846</c:v>
                </c:pt>
                <c:pt idx="2127">
                  <c:v>277.83343068940258</c:v>
                </c:pt>
                <c:pt idx="2128">
                  <c:v>272.30944383628213</c:v>
                </c:pt>
                <c:pt idx="2129">
                  <c:v>270.97449185036606</c:v>
                </c:pt>
                <c:pt idx="2130">
                  <c:v>279.2726703555827</c:v>
                </c:pt>
                <c:pt idx="2131">
                  <c:v>301.70766942656837</c:v>
                </c:pt>
                <c:pt idx="2132">
                  <c:v>286.7482790130623</c:v>
                </c:pt>
                <c:pt idx="2133">
                  <c:v>289.20809771618406</c:v>
                </c:pt>
                <c:pt idx="2134">
                  <c:v>289.0874611954618</c:v>
                </c:pt>
                <c:pt idx="2135">
                  <c:v>291.10064026312028</c:v>
                </c:pt>
                <c:pt idx="2136">
                  <c:v>284.21282907302992</c:v>
                </c:pt>
                <c:pt idx="2137">
                  <c:v>288.14230292396445</c:v>
                </c:pt>
                <c:pt idx="2138">
                  <c:v>259.21862722652025</c:v>
                </c:pt>
                <c:pt idx="2139">
                  <c:v>257.93685201593092</c:v>
                </c:pt>
                <c:pt idx="2140">
                  <c:v>265.73697386712377</c:v>
                </c:pt>
                <c:pt idx="2141">
                  <c:v>250.93250572064895</c:v>
                </c:pt>
                <c:pt idx="2142">
                  <c:v>254.06713359872975</c:v>
                </c:pt>
                <c:pt idx="2143">
                  <c:v>273.20226246197177</c:v>
                </c:pt>
                <c:pt idx="2144">
                  <c:v>279.74104773655711</c:v>
                </c:pt>
                <c:pt idx="2145">
                  <c:v>282.26391354165577</c:v>
                </c:pt>
                <c:pt idx="2146">
                  <c:v>272.53272215943917</c:v>
                </c:pt>
                <c:pt idx="2147">
                  <c:v>272.26455230611072</c:v>
                </c:pt>
                <c:pt idx="2148">
                  <c:v>277.70425549706181</c:v>
                </c:pt>
                <c:pt idx="2149">
                  <c:v>266.41903368308647</c:v>
                </c:pt>
                <c:pt idx="2150">
                  <c:v>270.45649225805573</c:v>
                </c:pt>
                <c:pt idx="2151">
                  <c:v>245.1284691874217</c:v>
                </c:pt>
                <c:pt idx="2153">
                  <c:v>249.45895998420482</c:v>
                </c:pt>
                <c:pt idx="2154">
                  <c:v>257.23155104040114</c:v>
                </c:pt>
                <c:pt idx="2155">
                  <c:v>253.45596282837272</c:v>
                </c:pt>
                <c:pt idx="2156">
                  <c:v>251.49243866332435</c:v>
                </c:pt>
                <c:pt idx="2157">
                  <c:v>251.59629363221094</c:v>
                </c:pt>
                <c:pt idx="2158">
                  <c:v>253.59966478860881</c:v>
                </c:pt>
                <c:pt idx="2159">
                  <c:v>248.71605919275211</c:v>
                </c:pt>
                <c:pt idx="2160">
                  <c:v>247.86283927315549</c:v>
                </c:pt>
                <c:pt idx="2161">
                  <c:v>266.15198235841314</c:v>
                </c:pt>
                <c:pt idx="2162">
                  <c:v>267.52005644819587</c:v>
                </c:pt>
                <c:pt idx="2163">
                  <c:v>268.65529970996846</c:v>
                </c:pt>
                <c:pt idx="2164">
                  <c:v>271.87510603450698</c:v>
                </c:pt>
                <c:pt idx="2165">
                  <c:v>274.89494267801501</c:v>
                </c:pt>
                <c:pt idx="2166">
                  <c:v>280.5908093655388</c:v>
                </c:pt>
                <c:pt idx="2167">
                  <c:v>283.00416148141494</c:v>
                </c:pt>
                <c:pt idx="2168">
                  <c:v>282.05799351375748</c:v>
                </c:pt>
                <c:pt idx="2169">
                  <c:v>281.62663814965248</c:v>
                </c:pt>
                <c:pt idx="2170">
                  <c:v>275.41256871544169</c:v>
                </c:pt>
                <c:pt idx="2171">
                  <c:v>276.18868027414476</c:v>
                </c:pt>
                <c:pt idx="2172">
                  <c:v>280.07084299366727</c:v>
                </c:pt>
                <c:pt idx="2173">
                  <c:v>295.36487465229806</c:v>
                </c:pt>
                <c:pt idx="2174">
                  <c:v>302.18816632268994</c:v>
                </c:pt>
                <c:pt idx="2175">
                  <c:v>296.63322052648772</c:v>
                </c:pt>
                <c:pt idx="2176">
                  <c:v>333.35958405503646</c:v>
                </c:pt>
                <c:pt idx="2177">
                  <c:v>340.27800820012226</c:v>
                </c:pt>
                <c:pt idx="2178">
                  <c:v>327.65200705186595</c:v>
                </c:pt>
                <c:pt idx="2179">
                  <c:v>336.1519214597692</c:v>
                </c:pt>
                <c:pt idx="2180">
                  <c:v>350.29972127103554</c:v>
                </c:pt>
                <c:pt idx="2181">
                  <c:v>346.77018265664668</c:v>
                </c:pt>
                <c:pt idx="2183">
                  <c:v>338.35019139940727</c:v>
                </c:pt>
                <c:pt idx="2184">
                  <c:v>343.59011737591709</c:v>
                </c:pt>
                <c:pt idx="2185">
                  <c:v>337.30120130952895</c:v>
                </c:pt>
                <c:pt idx="2186">
                  <c:v>326.65574012976975</c:v>
                </c:pt>
                <c:pt idx="2187">
                  <c:v>341.82956189430229</c:v>
                </c:pt>
                <c:pt idx="2188">
                  <c:v>327.97737886699775</c:v>
                </c:pt>
                <c:pt idx="2189">
                  <c:v>316.4946158891596</c:v>
                </c:pt>
                <c:pt idx="2190">
                  <c:v>323.53176344581266</c:v>
                </c:pt>
                <c:pt idx="2191">
                  <c:v>323.04465479862466</c:v>
                </c:pt>
                <c:pt idx="2192">
                  <c:v>328.78730647592704</c:v>
                </c:pt>
                <c:pt idx="2193">
                  <c:v>317.92625557932354</c:v>
                </c:pt>
                <c:pt idx="2194">
                  <c:v>304.75400499654529</c:v>
                </c:pt>
                <c:pt idx="2195">
                  <c:v>311.84298958029177</c:v>
                </c:pt>
                <c:pt idx="2196">
                  <c:v>297.74765926966438</c:v>
                </c:pt>
                <c:pt idx="2197">
                  <c:v>295.08193424481442</c:v>
                </c:pt>
                <c:pt idx="2198">
                  <c:v>292.4744272061626</c:v>
                </c:pt>
                <c:pt idx="2199">
                  <c:v>274.92379886175854</c:v>
                </c:pt>
                <c:pt idx="2200">
                  <c:v>248.56974891970518</c:v>
                </c:pt>
                <c:pt idx="2201">
                  <c:v>258.94173543219028</c:v>
                </c:pt>
                <c:pt idx="2202">
                  <c:v>246.53368408321708</c:v>
                </c:pt>
                <c:pt idx="2203">
                  <c:v>266.86870516705221</c:v>
                </c:pt>
                <c:pt idx="2204">
                  <c:v>262.88848439793236</c:v>
                </c:pt>
                <c:pt idx="2205">
                  <c:v>278.85793590152866</c:v>
                </c:pt>
                <c:pt idx="2206">
                  <c:v>294.42719498842609</c:v>
                </c:pt>
                <c:pt idx="2207">
                  <c:v>292.06009284425801</c:v>
                </c:pt>
                <c:pt idx="2208">
                  <c:v>284.76776798995519</c:v>
                </c:pt>
                <c:pt idx="2209">
                  <c:v>282.55317040646247</c:v>
                </c:pt>
                <c:pt idx="2210">
                  <c:v>277.06383588712492</c:v>
                </c:pt>
                <c:pt idx="2211">
                  <c:v>290.31771772136688</c:v>
                </c:pt>
                <c:pt idx="2212">
                  <c:v>298.57545112322964</c:v>
                </c:pt>
                <c:pt idx="2213">
                  <c:v>295.46511672263335</c:v>
                </c:pt>
                <c:pt idx="2214">
                  <c:v>289.35453620478711</c:v>
                </c:pt>
                <c:pt idx="2215">
                  <c:v>290.82613439419345</c:v>
                </c:pt>
                <c:pt idx="2216">
                  <c:v>299.80967472096643</c:v>
                </c:pt>
                <c:pt idx="2217">
                  <c:v>307.63783196152139</c:v>
                </c:pt>
                <c:pt idx="2218">
                  <c:v>303.47635504696518</c:v>
                </c:pt>
                <c:pt idx="2219">
                  <c:v>305.3678011646154</c:v>
                </c:pt>
                <c:pt idx="2220">
                  <c:v>299.88920941000913</c:v>
                </c:pt>
                <c:pt idx="2221">
                  <c:v>301.41496830946932</c:v>
                </c:pt>
                <c:pt idx="2222">
                  <c:v>299.50623603666639</c:v>
                </c:pt>
                <c:pt idx="2223">
                  <c:v>295.23333415959297</c:v>
                </c:pt>
                <c:pt idx="2224">
                  <c:v>291.15767127522827</c:v>
                </c:pt>
                <c:pt idx="2225">
                  <c:v>260.88655964129953</c:v>
                </c:pt>
                <c:pt idx="2226">
                  <c:v>266.84821854094469</c:v>
                </c:pt>
                <c:pt idx="2227">
                  <c:v>264.52016261281773</c:v>
                </c:pt>
                <c:pt idx="2228">
                  <c:v>260.70979982675664</c:v>
                </c:pt>
                <c:pt idx="2229">
                  <c:v>249.24239592308678</c:v>
                </c:pt>
                <c:pt idx="2230">
                  <c:v>270.88423284019376</c:v>
                </c:pt>
                <c:pt idx="2231">
                  <c:v>239.78729059161327</c:v>
                </c:pt>
                <c:pt idx="2232">
                  <c:v>258.1955242131753</c:v>
                </c:pt>
                <c:pt idx="2233">
                  <c:v>255.02962510845785</c:v>
                </c:pt>
                <c:pt idx="2234">
                  <c:v>256.53451531748112</c:v>
                </c:pt>
                <c:pt idx="2235">
                  <c:v>256.53451531748112</c:v>
                </c:pt>
                <c:pt idx="2236">
                  <c:v>256.53451531748112</c:v>
                </c:pt>
                <c:pt idx="2237">
                  <c:v>263.13077196223963</c:v>
                </c:pt>
                <c:pt idx="2238">
                  <c:v>259.00920931900833</c:v>
                </c:pt>
                <c:pt idx="2239">
                  <c:v>258.17461205904578</c:v>
                </c:pt>
                <c:pt idx="2240">
                  <c:v>259.91407021907838</c:v>
                </c:pt>
                <c:pt idx="2241">
                  <c:v>251.22087240942653</c:v>
                </c:pt>
                <c:pt idx="2242">
                  <c:v>255.35257488646636</c:v>
                </c:pt>
                <c:pt idx="2243">
                  <c:v>259.52361848721313</c:v>
                </c:pt>
                <c:pt idx="2244">
                  <c:v>258.30398574202047</c:v>
                </c:pt>
                <c:pt idx="2245">
                  <c:v>257.47839688604273</c:v>
                </c:pt>
                <c:pt idx="2246">
                  <c:v>255.84832829390729</c:v>
                </c:pt>
                <c:pt idx="2247">
                  <c:v>242.545003990331</c:v>
                </c:pt>
                <c:pt idx="2248">
                  <c:v>247.43988576146887</c:v>
                </c:pt>
                <c:pt idx="2249">
                  <c:v>236.95217099998519</c:v>
                </c:pt>
                <c:pt idx="2250">
                  <c:v>226.65428280063551</c:v>
                </c:pt>
                <c:pt idx="2251">
                  <c:v>229.47398792911602</c:v>
                </c:pt>
                <c:pt idx="2252">
                  <c:v>215.21876245998922</c:v>
                </c:pt>
                <c:pt idx="2253">
                  <c:v>221.06461970808161</c:v>
                </c:pt>
                <c:pt idx="2254">
                  <c:v>232.85996337867209</c:v>
                </c:pt>
                <c:pt idx="2255">
                  <c:v>222.67594331843188</c:v>
                </c:pt>
                <c:pt idx="2256">
                  <c:v>225.72588195553817</c:v>
                </c:pt>
                <c:pt idx="2257">
                  <c:v>222.07671426738577</c:v>
                </c:pt>
                <c:pt idx="2258">
                  <c:v>223.46438360792311</c:v>
                </c:pt>
                <c:pt idx="2259">
                  <c:v>222.01105991202647</c:v>
                </c:pt>
                <c:pt idx="2260">
                  <c:v>227.03477412908637</c:v>
                </c:pt>
                <c:pt idx="2261">
                  <c:v>225.87914880529385</c:v>
                </c:pt>
                <c:pt idx="2262">
                  <c:v>220.76116420355925</c:v>
                </c:pt>
                <c:pt idx="2263">
                  <c:v>223.86579095495372</c:v>
                </c:pt>
                <c:pt idx="2264">
                  <c:v>226.31345109907997</c:v>
                </c:pt>
                <c:pt idx="2265">
                  <c:v>222.31178723598779</c:v>
                </c:pt>
                <c:pt idx="2266">
                  <c:v>225.34525575617781</c:v>
                </c:pt>
                <c:pt idx="2267">
                  <c:v>237.76299708873981</c:v>
                </c:pt>
                <c:pt idx="2268">
                  <c:v>240.5219013784193</c:v>
                </c:pt>
                <c:pt idx="2269">
                  <c:v>247.58011013180163</c:v>
                </c:pt>
                <c:pt idx="2270">
                  <c:v>240.59292755436292</c:v>
                </c:pt>
                <c:pt idx="2271">
                  <c:v>251.93355929008274</c:v>
                </c:pt>
                <c:pt idx="2272">
                  <c:v>248.23717753668089</c:v>
                </c:pt>
                <c:pt idx="2273">
                  <c:v>280.70956218608467</c:v>
                </c:pt>
                <c:pt idx="2274">
                  <c:v>277.62330390611709</c:v>
                </c:pt>
                <c:pt idx="2275">
                  <c:v>267.60501354388106</c:v>
                </c:pt>
                <c:pt idx="2276">
                  <c:v>270.07650846532744</c:v>
                </c:pt>
                <c:pt idx="2277">
                  <c:v>266.28241138790793</c:v>
                </c:pt>
                <c:pt idx="2278">
                  <c:v>265.73078106902608</c:v>
                </c:pt>
                <c:pt idx="2279">
                  <c:v>265.73078106902608</c:v>
                </c:pt>
                <c:pt idx="2280">
                  <c:v>265.73078106902608</c:v>
                </c:pt>
                <c:pt idx="2281">
                  <c:v>265.73078106902608</c:v>
                </c:pt>
                <c:pt idx="2282">
                  <c:v>274.29504454239208</c:v>
                </c:pt>
                <c:pt idx="2283">
                  <c:v>282.80057687639493</c:v>
                </c:pt>
                <c:pt idx="2284">
                  <c:v>282.80057687639493</c:v>
                </c:pt>
                <c:pt idx="2285">
                  <c:v>282.80057687639493</c:v>
                </c:pt>
                <c:pt idx="2286">
                  <c:v>282.80057687639493</c:v>
                </c:pt>
                <c:pt idx="2287">
                  <c:v>277.48579229845132</c:v>
                </c:pt>
                <c:pt idx="2288">
                  <c:v>291.54309693318083</c:v>
                </c:pt>
                <c:pt idx="2289">
                  <c:v>274.17832144594217</c:v>
                </c:pt>
                <c:pt idx="2290">
                  <c:v>258.26409668456705</c:v>
                </c:pt>
                <c:pt idx="2291">
                  <c:v>258.65481365141869</c:v>
                </c:pt>
                <c:pt idx="2292">
                  <c:v>253.97949059392772</c:v>
                </c:pt>
                <c:pt idx="2293">
                  <c:v>248.73790769982475</c:v>
                </c:pt>
                <c:pt idx="2294">
                  <c:v>247.65708924520641</c:v>
                </c:pt>
                <c:pt idx="2295">
                  <c:v>250.82906297611282</c:v>
                </c:pt>
                <c:pt idx="2296">
                  <c:v>232.86662927711123</c:v>
                </c:pt>
                <c:pt idx="2297">
                  <c:v>229.6486041101312</c:v>
                </c:pt>
                <c:pt idx="2298">
                  <c:v>229.5897995587882</c:v>
                </c:pt>
                <c:pt idx="2299">
                  <c:v>213.75490288132548</c:v>
                </c:pt>
                <c:pt idx="2300">
                  <c:v>211.31515813499135</c:v>
                </c:pt>
                <c:pt idx="2301">
                  <c:v>199.31013577309238</c:v>
                </c:pt>
                <c:pt idx="2302">
                  <c:v>193.53270111932139</c:v>
                </c:pt>
                <c:pt idx="2303">
                  <c:v>185.90595980574417</c:v>
                </c:pt>
                <c:pt idx="2304">
                  <c:v>195.79050591295405</c:v>
                </c:pt>
                <c:pt idx="2305">
                  <c:v>195.50934930857983</c:v>
                </c:pt>
                <c:pt idx="2306">
                  <c:v>216.28620064169414</c:v>
                </c:pt>
                <c:pt idx="2307">
                  <c:v>208.92787919211807</c:v>
                </c:pt>
                <c:pt idx="2308">
                  <c:v>211.78258227195755</c:v>
                </c:pt>
                <c:pt idx="2309">
                  <c:v>210.29669756698243</c:v>
                </c:pt>
                <c:pt idx="2310">
                  <c:v>218.05638963556365</c:v>
                </c:pt>
                <c:pt idx="2311">
                  <c:v>235.01024044470367</c:v>
                </c:pt>
                <c:pt idx="2312">
                  <c:v>245.40070354930816</c:v>
                </c:pt>
                <c:pt idx="2313">
                  <c:v>242.36437955413192</c:v>
                </c:pt>
                <c:pt idx="2314">
                  <c:v>249.70328111086084</c:v>
                </c:pt>
                <c:pt idx="2315">
                  <c:v>238.61154548187756</c:v>
                </c:pt>
                <c:pt idx="2316">
                  <c:v>235.42009813967198</c:v>
                </c:pt>
                <c:pt idx="2317">
                  <c:v>242.49803427567298</c:v>
                </c:pt>
                <c:pt idx="2318">
                  <c:v>240.54494579801033</c:v>
                </c:pt>
                <c:pt idx="2319">
                  <c:v>245.62231641628256</c:v>
                </c:pt>
                <c:pt idx="2320">
                  <c:v>239.28310481013276</c:v>
                </c:pt>
                <c:pt idx="2321">
                  <c:v>239.42738064914496</c:v>
                </c:pt>
                <c:pt idx="2322">
                  <c:v>236.40713482959683</c:v>
                </c:pt>
                <c:pt idx="2323">
                  <c:v>225.00452307677637</c:v>
                </c:pt>
                <c:pt idx="2324">
                  <c:v>232.5735586051311</c:v>
                </c:pt>
                <c:pt idx="2325">
                  <c:v>224.7904020008186</c:v>
                </c:pt>
                <c:pt idx="2326">
                  <c:v>227.23655851185339</c:v>
                </c:pt>
                <c:pt idx="2327">
                  <c:v>220.13694474876698</c:v>
                </c:pt>
                <c:pt idx="2328">
                  <c:v>230.84981299266079</c:v>
                </c:pt>
                <c:pt idx="2329">
                  <c:v>235.35045420710514</c:v>
                </c:pt>
                <c:pt idx="2330">
                  <c:v>243.0801255477673</c:v>
                </c:pt>
                <c:pt idx="2331">
                  <c:v>267.49512784256319</c:v>
                </c:pt>
                <c:pt idx="2332">
                  <c:v>278.7434585841047</c:v>
                </c:pt>
                <c:pt idx="2333">
                  <c:v>292.70283809989996</c:v>
                </c:pt>
                <c:pt idx="2334">
                  <c:v>296.67568988867833</c:v>
                </c:pt>
                <c:pt idx="2335">
                  <c:v>272.70098544412787</c:v>
                </c:pt>
                <c:pt idx="2336">
                  <c:v>286.74728315882277</c:v>
                </c:pt>
                <c:pt idx="2337">
                  <c:v>283.11684004679239</c:v>
                </c:pt>
                <c:pt idx="2338">
                  <c:v>288.87452108134227</c:v>
                </c:pt>
                <c:pt idx="2339">
                  <c:v>298.82220072360127</c:v>
                </c:pt>
                <c:pt idx="2340">
                  <c:v>275.12452481914647</c:v>
                </c:pt>
                <c:pt idx="2341">
                  <c:v>269.71406655155795</c:v>
                </c:pt>
                <c:pt idx="2342">
                  <c:v>266.20269400921421</c:v>
                </c:pt>
                <c:pt idx="2343">
                  <c:v>255.18902417547216</c:v>
                </c:pt>
                <c:pt idx="2344">
                  <c:v>256.18205109964595</c:v>
                </c:pt>
                <c:pt idx="2345">
                  <c:v>257.20806852170853</c:v>
                </c:pt>
                <c:pt idx="2346">
                  <c:v>254.93717191923901</c:v>
                </c:pt>
                <c:pt idx="2347">
                  <c:v>256.87643830165177</c:v>
                </c:pt>
                <c:pt idx="2348">
                  <c:v>259.09138703286919</c:v>
                </c:pt>
                <c:pt idx="2349">
                  <c:v>258.50669737422834</c:v>
                </c:pt>
                <c:pt idx="2350">
                  <c:v>260.193687481783</c:v>
                </c:pt>
                <c:pt idx="2351">
                  <c:v>260.193687481783</c:v>
                </c:pt>
                <c:pt idx="2352">
                  <c:v>260.193687481783</c:v>
                </c:pt>
                <c:pt idx="2353">
                  <c:v>252.59613765299503</c:v>
                </c:pt>
                <c:pt idx="2354">
                  <c:v>246.86761777480791</c:v>
                </c:pt>
                <c:pt idx="2355">
                  <c:v>249.95372290448049</c:v>
                </c:pt>
                <c:pt idx="2356">
                  <c:v>253.75479240919304</c:v>
                </c:pt>
                <c:pt idx="2357">
                  <c:v>255.67015762257418</c:v>
                </c:pt>
                <c:pt idx="2358">
                  <c:v>256.04904357631261</c:v>
                </c:pt>
                <c:pt idx="2359">
                  <c:v>262.92960827776835</c:v>
                </c:pt>
                <c:pt idx="2360">
                  <c:v>269.04841918254129</c:v>
                </c:pt>
                <c:pt idx="2361">
                  <c:v>271.60158220401757</c:v>
                </c:pt>
                <c:pt idx="2362">
                  <c:v>269.96433895897485</c:v>
                </c:pt>
                <c:pt idx="2363">
                  <c:v>266.62028017024687</c:v>
                </c:pt>
                <c:pt idx="2364">
                  <c:v>277.68528829753615</c:v>
                </c:pt>
                <c:pt idx="2365">
                  <c:v>275.12012634834298</c:v>
                </c:pt>
                <c:pt idx="2366">
                  <c:v>281.98581895329534</c:v>
                </c:pt>
                <c:pt idx="2367">
                  <c:v>276.95391935478909</c:v>
                </c:pt>
                <c:pt idx="2368">
                  <c:v>278.31600361125351</c:v>
                </c:pt>
                <c:pt idx="2369">
                  <c:v>272.976375787027</c:v>
                </c:pt>
                <c:pt idx="2370">
                  <c:v>277.61907978902451</c:v>
                </c:pt>
                <c:pt idx="2371">
                  <c:v>277.61907978902451</c:v>
                </c:pt>
                <c:pt idx="2372">
                  <c:v>277.61907978902451</c:v>
                </c:pt>
                <c:pt idx="2373">
                  <c:v>263.85109087568668</c:v>
                </c:pt>
                <c:pt idx="2374">
                  <c:v>277.32688868637354</c:v>
                </c:pt>
                <c:pt idx="2375">
                  <c:v>270.72966869600106</c:v>
                </c:pt>
                <c:pt idx="2376">
                  <c:v>270.41732375297784</c:v>
                </c:pt>
                <c:pt idx="2377">
                  <c:v>280.635376723165</c:v>
                </c:pt>
                <c:pt idx="2378">
                  <c:v>287.76643886948909</c:v>
                </c:pt>
                <c:pt idx="2379">
                  <c:v>270.51731662254815</c:v>
                </c:pt>
                <c:pt idx="2380">
                  <c:v>282.1655075480578</c:v>
                </c:pt>
                <c:pt idx="2381">
                  <c:v>267.34724419277825</c:v>
                </c:pt>
                <c:pt idx="2382">
                  <c:v>267.77137726882199</c:v>
                </c:pt>
                <c:pt idx="2383">
                  <c:v>272.97925979548728</c:v>
                </c:pt>
                <c:pt idx="2384">
                  <c:v>263.50653337760559</c:v>
                </c:pt>
                <c:pt idx="2385">
                  <c:v>248.24303887239006</c:v>
                </c:pt>
                <c:pt idx="2386">
                  <c:v>236.65019988208849</c:v>
                </c:pt>
                <c:pt idx="2387">
                  <c:v>236.65019988208849</c:v>
                </c:pt>
                <c:pt idx="2388">
                  <c:v>263.25660044765976</c:v>
                </c:pt>
                <c:pt idx="2389">
                  <c:v>260.37440974413857</c:v>
                </c:pt>
                <c:pt idx="2390">
                  <c:v>260.76381664748379</c:v>
                </c:pt>
                <c:pt idx="2391">
                  <c:v>259.7246772122993</c:v>
                </c:pt>
                <c:pt idx="2392">
                  <c:v>254.61070439899925</c:v>
                </c:pt>
                <c:pt idx="2393">
                  <c:v>252.02199376623895</c:v>
                </c:pt>
                <c:pt idx="2394">
                  <c:v>264.42618703239748</c:v>
                </c:pt>
                <c:pt idx="2395">
                  <c:v>258.85937255232483</c:v>
                </c:pt>
                <c:pt idx="2396">
                  <c:v>257.54687585246546</c:v>
                </c:pt>
                <c:pt idx="2397">
                  <c:v>266.13725114837786</c:v>
                </c:pt>
                <c:pt idx="2398">
                  <c:v>265.90961950147675</c:v>
                </c:pt>
                <c:pt idx="2399">
                  <c:v>261.35852219983133</c:v>
                </c:pt>
                <c:pt idx="2400">
                  <c:v>272.57582764384927</c:v>
                </c:pt>
                <c:pt idx="2401">
                  <c:v>289.16168298996996</c:v>
                </c:pt>
                <c:pt idx="2402">
                  <c:v>308.28819581817544</c:v>
                </c:pt>
                <c:pt idx="2403">
                  <c:v>297.80823105866585</c:v>
                </c:pt>
                <c:pt idx="2404">
                  <c:v>295.32423287525501</c:v>
                </c:pt>
                <c:pt idx="2405">
                  <c:v>277.84300372349793</c:v>
                </c:pt>
                <c:pt idx="2406">
                  <c:v>296.67987023163607</c:v>
                </c:pt>
                <c:pt idx="2407">
                  <c:v>265.24075560035254</c:v>
                </c:pt>
                <c:pt idx="2408">
                  <c:v>262.02630292982985</c:v>
                </c:pt>
                <c:pt idx="2409">
                  <c:v>268.80351244869343</c:v>
                </c:pt>
                <c:pt idx="2410">
                  <c:v>260.05680798419792</c:v>
                </c:pt>
                <c:pt idx="2411">
                  <c:v>250.11998301876912</c:v>
                </c:pt>
                <c:pt idx="2412">
                  <c:v>284.44620645285283</c:v>
                </c:pt>
                <c:pt idx="2413">
                  <c:v>284.0376119227347</c:v>
                </c:pt>
                <c:pt idx="2414">
                  <c:v>264.60003287711157</c:v>
                </c:pt>
                <c:pt idx="2415">
                  <c:v>257.75775574428127</c:v>
                </c:pt>
                <c:pt idx="2416">
                  <c:v>265.34952002182661</c:v>
                </c:pt>
                <c:pt idx="2417">
                  <c:v>277.03065854675128</c:v>
                </c:pt>
                <c:pt idx="2418">
                  <c:v>263.91631168004682</c:v>
                </c:pt>
                <c:pt idx="2419">
                  <c:v>264.41983668699925</c:v>
                </c:pt>
                <c:pt idx="2420">
                  <c:v>241.56494412884814</c:v>
                </c:pt>
                <c:pt idx="2421">
                  <c:v>219.22602738129689</c:v>
                </c:pt>
                <c:pt idx="2422">
                  <c:v>229.24081800534802</c:v>
                </c:pt>
                <c:pt idx="2423">
                  <c:v>224.35960524215508</c:v>
                </c:pt>
                <c:pt idx="2424">
                  <c:v>234.3643524800886</c:v>
                </c:pt>
                <c:pt idx="2425">
                  <c:v>223.64554622703659</c:v>
                </c:pt>
                <c:pt idx="2426">
                  <c:v>230.43607636716317</c:v>
                </c:pt>
                <c:pt idx="2427">
                  <c:v>228.02234323822441</c:v>
                </c:pt>
                <c:pt idx="2428">
                  <c:v>215.29724033768494</c:v>
                </c:pt>
                <c:pt idx="2429">
                  <c:v>211.38643746892535</c:v>
                </c:pt>
                <c:pt idx="2430">
                  <c:v>225.10917833750312</c:v>
                </c:pt>
                <c:pt idx="2431">
                  <c:v>234.59010850245323</c:v>
                </c:pt>
                <c:pt idx="2432">
                  <c:v>235.71651363901108</c:v>
                </c:pt>
                <c:pt idx="2433">
                  <c:v>239.86467733011338</c:v>
                </c:pt>
                <c:pt idx="2434">
                  <c:v>233.18813089641264</c:v>
                </c:pt>
                <c:pt idx="2435">
                  <c:v>256.01536142125991</c:v>
                </c:pt>
                <c:pt idx="2436">
                  <c:v>259.52485516999053</c:v>
                </c:pt>
                <c:pt idx="2437">
                  <c:v>252.11371297175708</c:v>
                </c:pt>
                <c:pt idx="2438">
                  <c:v>240.44716666236266</c:v>
                </c:pt>
                <c:pt idx="2439">
                  <c:v>233.3200278707792</c:v>
                </c:pt>
                <c:pt idx="2440">
                  <c:v>235.31712506432828</c:v>
                </c:pt>
                <c:pt idx="2441">
                  <c:v>241.46866863803314</c:v>
                </c:pt>
                <c:pt idx="2442">
                  <c:v>225.33529478838065</c:v>
                </c:pt>
                <c:pt idx="2443">
                  <c:v>232.34317399498971</c:v>
                </c:pt>
                <c:pt idx="2444">
                  <c:v>231.80527703482372</c:v>
                </c:pt>
                <c:pt idx="2445">
                  <c:v>232.36621702152109</c:v>
                </c:pt>
                <c:pt idx="2446">
                  <c:v>233.83676197582307</c:v>
                </c:pt>
                <c:pt idx="2447">
                  <c:v>236.29481424857011</c:v>
                </c:pt>
                <c:pt idx="2448">
                  <c:v>240.06511914119744</c:v>
                </c:pt>
                <c:pt idx="2449">
                  <c:v>244.03572985481296</c:v>
                </c:pt>
                <c:pt idx="2450">
                  <c:v>244.03572985481296</c:v>
                </c:pt>
                <c:pt idx="2451">
                  <c:v>244.03572985481296</c:v>
                </c:pt>
                <c:pt idx="2452">
                  <c:v>271.67450714141631</c:v>
                </c:pt>
                <c:pt idx="2453">
                  <c:v>265.52288508383901</c:v>
                </c:pt>
                <c:pt idx="2454">
                  <c:v>288.04906179459238</c:v>
                </c:pt>
                <c:pt idx="2455">
                  <c:v>267.59949384750752</c:v>
                </c:pt>
                <c:pt idx="2456">
                  <c:v>260.25928262039963</c:v>
                </c:pt>
                <c:pt idx="2457">
                  <c:v>250.19267180622197</c:v>
                </c:pt>
                <c:pt idx="2458">
                  <c:v>257.3114440650491</c:v>
                </c:pt>
                <c:pt idx="2459">
                  <c:v>274.46262002298784</c:v>
                </c:pt>
                <c:pt idx="2460">
                  <c:v>270.66686659845266</c:v>
                </c:pt>
                <c:pt idx="2461">
                  <c:v>277.37130301208231</c:v>
                </c:pt>
                <c:pt idx="2462">
                  <c:v>278.06460830249085</c:v>
                </c:pt>
                <c:pt idx="2463">
                  <c:v>289.99520482214336</c:v>
                </c:pt>
                <c:pt idx="2464">
                  <c:v>279.08242402510621</c:v>
                </c:pt>
                <c:pt idx="2465">
                  <c:v>281.11116299874737</c:v>
                </c:pt>
                <c:pt idx="2466">
                  <c:v>272.53060172610162</c:v>
                </c:pt>
                <c:pt idx="2467">
                  <c:v>269.82669449107561</c:v>
                </c:pt>
                <c:pt idx="2468">
                  <c:v>257.11072218661349</c:v>
                </c:pt>
                <c:pt idx="2469">
                  <c:v>257.82200281167587</c:v>
                </c:pt>
                <c:pt idx="2470">
                  <c:v>251.21728321973748</c:v>
                </c:pt>
                <c:pt idx="2471">
                  <c:v>237.47778390659792</c:v>
                </c:pt>
                <c:pt idx="2472">
                  <c:v>232.55989161144416</c:v>
                </c:pt>
                <c:pt idx="2473">
                  <c:v>239.97437952857518</c:v>
                </c:pt>
                <c:pt idx="2474">
                  <c:v>233.98247859462219</c:v>
                </c:pt>
                <c:pt idx="2475">
                  <c:v>252.06241598917259</c:v>
                </c:pt>
                <c:pt idx="2476">
                  <c:v>255.51279319430049</c:v>
                </c:pt>
                <c:pt idx="2477">
                  <c:v>250.2975520218568</c:v>
                </c:pt>
                <c:pt idx="2478">
                  <c:v>259.92259696098722</c:v>
                </c:pt>
                <c:pt idx="2479">
                  <c:v>251.2073012202323</c:v>
                </c:pt>
                <c:pt idx="2480">
                  <c:v>255.14017450671446</c:v>
                </c:pt>
                <c:pt idx="2481">
                  <c:v>231.44616809165234</c:v>
                </c:pt>
                <c:pt idx="2482">
                  <c:v>226.9789959487951</c:v>
                </c:pt>
                <c:pt idx="2483">
                  <c:v>225.56807015327553</c:v>
                </c:pt>
                <c:pt idx="2484">
                  <c:v>223.73405650944687</c:v>
                </c:pt>
                <c:pt idx="2485">
                  <c:v>213.81305714659393</c:v>
                </c:pt>
                <c:pt idx="2486">
                  <c:v>213.95976922297376</c:v>
                </c:pt>
                <c:pt idx="2487">
                  <c:v>218.50975078940584</c:v>
                </c:pt>
                <c:pt idx="2488">
                  <c:v>222.47592589870075</c:v>
                </c:pt>
                <c:pt idx="2489">
                  <c:v>238.40403267806366</c:v>
                </c:pt>
                <c:pt idx="2490">
                  <c:v>224.50278547682723</c:v>
                </c:pt>
                <c:pt idx="2491">
                  <c:v>230.83113849877725</c:v>
                </c:pt>
                <c:pt idx="2492">
                  <c:v>230.23318262169414</c:v>
                </c:pt>
                <c:pt idx="2493">
                  <c:v>224.18351767872474</c:v>
                </c:pt>
                <c:pt idx="2494">
                  <c:v>229.10629197906206</c:v>
                </c:pt>
                <c:pt idx="2495">
                  <c:v>230.65850565154554</c:v>
                </c:pt>
                <c:pt idx="2496">
                  <c:v>230.65850565154554</c:v>
                </c:pt>
                <c:pt idx="2497">
                  <c:v>225.43521816871552</c:v>
                </c:pt>
                <c:pt idx="2498">
                  <c:v>231.54109344432169</c:v>
                </c:pt>
                <c:pt idx="2499">
                  <c:v>234.11349758574895</c:v>
                </c:pt>
                <c:pt idx="2500">
                  <c:v>236.93269961683751</c:v>
                </c:pt>
                <c:pt idx="2501">
                  <c:v>229.64855249774942</c:v>
                </c:pt>
                <c:pt idx="2502">
                  <c:v>220.19640432143365</c:v>
                </c:pt>
                <c:pt idx="2503">
                  <c:v>212.17376824320974</c:v>
                </c:pt>
                <c:pt idx="2504">
                  <c:v>200.02277982867744</c:v>
                </c:pt>
                <c:pt idx="2505">
                  <c:v>207.01774878040172</c:v>
                </c:pt>
                <c:pt idx="2506">
                  <c:v>213.31329164081049</c:v>
                </c:pt>
                <c:pt idx="2507">
                  <c:v>219.3663506455629</c:v>
                </c:pt>
                <c:pt idx="2508">
                  <c:v>215.06879975022443</c:v>
                </c:pt>
                <c:pt idx="2509">
                  <c:v>210.14799497439381</c:v>
                </c:pt>
                <c:pt idx="2510">
                  <c:v>201.2987895754743</c:v>
                </c:pt>
                <c:pt idx="2511">
                  <c:v>198.61772858570617</c:v>
                </c:pt>
                <c:pt idx="2512">
                  <c:v>199.04609670499636</c:v>
                </c:pt>
                <c:pt idx="2513">
                  <c:v>197.95325367535287</c:v>
                </c:pt>
                <c:pt idx="2514">
                  <c:v>210.10733933375198</c:v>
                </c:pt>
                <c:pt idx="2515">
                  <c:v>201.73984214061258</c:v>
                </c:pt>
                <c:pt idx="2516">
                  <c:v>193.40110301074807</c:v>
                </c:pt>
                <c:pt idx="2517">
                  <c:v>196.8546689695915</c:v>
                </c:pt>
                <c:pt idx="2518">
                  <c:v>203.06649423868473</c:v>
                </c:pt>
                <c:pt idx="2519">
                  <c:v>203.78096449092692</c:v>
                </c:pt>
                <c:pt idx="2520">
                  <c:v>207.31591900914199</c:v>
                </c:pt>
                <c:pt idx="2521">
                  <c:v>208.69289709831395</c:v>
                </c:pt>
                <c:pt idx="2522">
                  <c:v>204.97835102379659</c:v>
                </c:pt>
                <c:pt idx="2523">
                  <c:v>202.10730877911604</c:v>
                </c:pt>
                <c:pt idx="2524">
                  <c:v>200.46663381057778</c:v>
                </c:pt>
                <c:pt idx="2525">
                  <c:v>206.43657778047461</c:v>
                </c:pt>
                <c:pt idx="2526">
                  <c:v>215.25980076442818</c:v>
                </c:pt>
                <c:pt idx="2527">
                  <c:v>222.13154596743067</c:v>
                </c:pt>
                <c:pt idx="2528">
                  <c:v>219.42014718424733</c:v>
                </c:pt>
                <c:pt idx="2529">
                  <c:v>226.02889416531761</c:v>
                </c:pt>
                <c:pt idx="2530">
                  <c:v>237.27119597320078</c:v>
                </c:pt>
                <c:pt idx="2531">
                  <c:v>257.56783596643652</c:v>
                </c:pt>
                <c:pt idx="2532">
                  <c:v>253.89644085713738</c:v>
                </c:pt>
                <c:pt idx="2533">
                  <c:v>244.29771837132961</c:v>
                </c:pt>
                <c:pt idx="2534">
                  <c:v>237.81081042467838</c:v>
                </c:pt>
                <c:pt idx="2535">
                  <c:v>240.15086263731621</c:v>
                </c:pt>
                <c:pt idx="2536">
                  <c:v>235.9097134920635</c:v>
                </c:pt>
                <c:pt idx="2537">
                  <c:v>230.70150503503393</c:v>
                </c:pt>
                <c:pt idx="2538">
                  <c:v>223.48525681904366</c:v>
                </c:pt>
                <c:pt idx="2539">
                  <c:v>220.995389389542</c:v>
                </c:pt>
                <c:pt idx="2540">
                  <c:v>#N/A</c:v>
                </c:pt>
                <c:pt idx="2541">
                  <c:v>#N/A</c:v>
                </c:pt>
                <c:pt idx="2542">
                  <c:v>236.00786311706503</c:v>
                </c:pt>
                <c:pt idx="2543">
                  <c:v>217.87837685200927</c:v>
                </c:pt>
                <c:pt idx="2544">
                  <c:v>212.43921839136709</c:v>
                </c:pt>
                <c:pt idx="2545">
                  <c:v>216.05005720968106</c:v>
                </c:pt>
                <c:pt idx="2546">
                  <c:v>#N/A</c:v>
                </c:pt>
                <c:pt idx="2547">
                  <c:v>216.60422615094129</c:v>
                </c:pt>
                <c:pt idx="2548">
                  <c:v>219.92494536882722</c:v>
                </c:pt>
                <c:pt idx="2549">
                  <c:v>222.93742337047766</c:v>
                </c:pt>
                <c:pt idx="2550">
                  <c:v>223.47688247348344</c:v>
                </c:pt>
                <c:pt idx="2551">
                  <c:v>223.00937394664382</c:v>
                </c:pt>
                <c:pt idx="2552">
                  <c:v>216.9789326407589</c:v>
                </c:pt>
                <c:pt idx="2553">
                  <c:v>209.45540348850625</c:v>
                </c:pt>
                <c:pt idx="2554">
                  <c:v>198.03722591003188</c:v>
                </c:pt>
                <c:pt idx="2555">
                  <c:v>195.9987210636138</c:v>
                </c:pt>
                <c:pt idx="2556">
                  <c:v>203.82420352277541</c:v>
                </c:pt>
                <c:pt idx="2557">
                  <c:v>210.7222660186311</c:v>
                </c:pt>
                <c:pt idx="2558">
                  <c:v>210.82401144457293</c:v>
                </c:pt>
                <c:pt idx="2559">
                  <c:v>214.72387471045076</c:v>
                </c:pt>
                <c:pt idx="2560">
                  <c:v>209.23510621217892</c:v>
                </c:pt>
                <c:pt idx="2561">
                  <c:v>210.97876201336555</c:v>
                </c:pt>
                <c:pt idx="2562">
                  <c:v>215.24055970337747</c:v>
                </c:pt>
                <c:pt idx="2563">
                  <c:v>213.94595425770029</c:v>
                </c:pt>
                <c:pt idx="2564">
                  <c:v>214.62521414096958</c:v>
                </c:pt>
                <c:pt idx="2565">
                  <c:v>211.13537301256</c:v>
                </c:pt>
                <c:pt idx="2566">
                  <c:v>203.66902433058263</c:v>
                </c:pt>
                <c:pt idx="2567">
                  <c:v>191.16978256629366</c:v>
                </c:pt>
                <c:pt idx="2568">
                  <c:v>190.86115229492827</c:v>
                </c:pt>
                <c:pt idx="2569">
                  <c:v>200.99606395140094</c:v>
                </c:pt>
                <c:pt idx="2570">
                  <c:v>203.53025589076503</c:v>
                </c:pt>
                <c:pt idx="2571">
                  <c:v>219.13874702683091</c:v>
                </c:pt>
                <c:pt idx="2572">
                  <c:v>224.02674807570909</c:v>
                </c:pt>
                <c:pt idx="2573">
                  <c:v>223.15936706645579</c:v>
                </c:pt>
                <c:pt idx="2574">
                  <c:v>220.07784980991639</c:v>
                </c:pt>
                <c:pt idx="2575">
                  <c:v>217.9180548886367</c:v>
                </c:pt>
                <c:pt idx="2576">
                  <c:v>198.30642866334134</c:v>
                </c:pt>
                <c:pt idx="2577">
                  <c:v>192.28159755937725</c:v>
                </c:pt>
                <c:pt idx="2578">
                  <c:v>194.20109441745512</c:v>
                </c:pt>
                <c:pt idx="2579">
                  <c:v>197.29965743038863</c:v>
                </c:pt>
                <c:pt idx="2580">
                  <c:v>201.77860207210347</c:v>
                </c:pt>
                <c:pt idx="2581">
                  <c:v>204.06292862566593</c:v>
                </c:pt>
                <c:pt idx="2582">
                  <c:v>201.16276167539493</c:v>
                </c:pt>
                <c:pt idx="2583">
                  <c:v>192.14352555010399</c:v>
                </c:pt>
                <c:pt idx="2584">
                  <c:v>184.64403782938425</c:v>
                </c:pt>
                <c:pt idx="2585">
                  <c:v>186.66311651666618</c:v>
                </c:pt>
                <c:pt idx="2586">
                  <c:v>182.89798848828761</c:v>
                </c:pt>
                <c:pt idx="2587">
                  <c:v>181.48677560085193</c:v>
                </c:pt>
                <c:pt idx="2588">
                  <c:v>176.15436425343773</c:v>
                </c:pt>
                <c:pt idx="2589">
                  <c:v>175.9490832498669</c:v>
                </c:pt>
                <c:pt idx="2590">
                  <c:v>179.52370344726819</c:v>
                </c:pt>
                <c:pt idx="2591">
                  <c:v>188.62748991387565</c:v>
                </c:pt>
                <c:pt idx="2592">
                  <c:v>190.37032171613421</c:v>
                </c:pt>
                <c:pt idx="2593">
                  <c:v>195.67775572129622</c:v>
                </c:pt>
                <c:pt idx="2594">
                  <c:v>183.56699375798374</c:v>
                </c:pt>
                <c:pt idx="2595">
                  <c:v>178.08538552349759</c:v>
                </c:pt>
                <c:pt idx="2596">
                  <c:v>178.23775747496077</c:v>
                </c:pt>
                <c:pt idx="2597">
                  <c:v>176.98516237770869</c:v>
                </c:pt>
                <c:pt idx="2598">
                  <c:v>176.98516237770869</c:v>
                </c:pt>
                <c:pt idx="2599">
                  <c:v>186.3577274397451</c:v>
                </c:pt>
                <c:pt idx="2600">
                  <c:v>183.74819936739581</c:v>
                </c:pt>
                <c:pt idx="2601">
                  <c:v>175.59299222352192</c:v>
                </c:pt>
                <c:pt idx="2602">
                  <c:v>175.69967002688276</c:v>
                </c:pt>
                <c:pt idx="2603">
                  <c:v>181.56953667329151</c:v>
                </c:pt>
                <c:pt idx="2604">
                  <c:v>179.94243398127296</c:v>
                </c:pt>
                <c:pt idx="2605">
                  <c:v>176.02402967783991</c:v>
                </c:pt>
                <c:pt idx="2606">
                  <c:v>#N/A</c:v>
                </c:pt>
                <c:pt idx="2607">
                  <c:v>#N/A</c:v>
                </c:pt>
                <c:pt idx="2608">
                  <c:v>189.65337231300771</c:v>
                </c:pt>
                <c:pt idx="2609">
                  <c:v>191.60776040712568</c:v>
                </c:pt>
                <c:pt idx="2610">
                  <c:v>196.62530712756359</c:v>
                </c:pt>
                <c:pt idx="2611">
                  <c:v>197.38054335419298</c:v>
                </c:pt>
                <c:pt idx="2612">
                  <c:v>201.22174348319709</c:v>
                </c:pt>
                <c:pt idx="2613">
                  <c:v>202.33711582943766</c:v>
                </c:pt>
                <c:pt idx="2614">
                  <c:v>200.34075839258412</c:v>
                </c:pt>
                <c:pt idx="2615">
                  <c:v>201.69549579838969</c:v>
                </c:pt>
                <c:pt idx="2616">
                  <c:v>187.01108873978961</c:v>
                </c:pt>
                <c:pt idx="2617">
                  <c:v>182.05690305922107</c:v>
                </c:pt>
                <c:pt idx="2618">
                  <c:v>175.44507209216567</c:v>
                </c:pt>
                <c:pt idx="2619">
                  <c:v>191.04692538770328</c:v>
                </c:pt>
                <c:pt idx="2620">
                  <c:v>185.87374632966399</c:v>
                </c:pt>
                <c:pt idx="2621">
                  <c:v>191.00353073401621</c:v>
                </c:pt>
                <c:pt idx="2622">
                  <c:v>183.83978976619542</c:v>
                </c:pt>
                <c:pt idx="2623">
                  <c:v>185.18868258820987</c:v>
                </c:pt>
                <c:pt idx="2624">
                  <c:v>181.88748772830309</c:v>
                </c:pt>
                <c:pt idx="2625">
                  <c:v>188.09816300218785</c:v>
                </c:pt>
                <c:pt idx="2626">
                  <c:v>182.06949153117546</c:v>
                </c:pt>
                <c:pt idx="2627">
                  <c:v>186.63563652633957</c:v>
                </c:pt>
                <c:pt idx="2628">
                  <c:v>185.69827717097886</c:v>
                </c:pt>
                <c:pt idx="2629">
                  <c:v>189.78244328781724</c:v>
                </c:pt>
                <c:pt idx="2630">
                  <c:v>192.37349881762739</c:v>
                </c:pt>
                <c:pt idx="2631">
                  <c:v>205.20858943530735</c:v>
                </c:pt>
                <c:pt idx="2632">
                  <c:v>210.22259259260127</c:v>
                </c:pt>
                <c:pt idx="2633">
                  <c:v>227.15356274477529</c:v>
                </c:pt>
                <c:pt idx="2634">
                  <c:v>220.98076546773916</c:v>
                </c:pt>
                <c:pt idx="2635">
                  <c:v>225.12998880152352</c:v>
                </c:pt>
                <c:pt idx="2636">
                  <c:v>233.73282582213417</c:v>
                </c:pt>
                <c:pt idx="2637">
                  <c:v>235.66591609494367</c:v>
                </c:pt>
                <c:pt idx="2638">
                  <c:v>241.83056767722005</c:v>
                </c:pt>
                <c:pt idx="2639">
                  <c:v>239.4485771447635</c:v>
                </c:pt>
                <c:pt idx="2640">
                  <c:v>221.80548280848387</c:v>
                </c:pt>
                <c:pt idx="2641">
                  <c:v>#N/A</c:v>
                </c:pt>
                <c:pt idx="2642">
                  <c:v>#N/A</c:v>
                </c:pt>
                <c:pt idx="2643">
                  <c:v>232.32763945823294</c:v>
                </c:pt>
                <c:pt idx="2644">
                  <c:v>229.34284526081805</c:v>
                </c:pt>
                <c:pt idx="2645">
                  <c:v>232.52868040327846</c:v>
                </c:pt>
                <c:pt idx="2646">
                  <c:v>#N/A</c:v>
                </c:pt>
                <c:pt idx="2647">
                  <c:v>223.13648775708262</c:v>
                </c:pt>
                <c:pt idx="2648">
                  <c:v>222.01273260011007</c:v>
                </c:pt>
                <c:pt idx="2649">
                  <c:v>233.62648519104644</c:v>
                </c:pt>
                <c:pt idx="2650">
                  <c:v>237.2738627673746</c:v>
                </c:pt>
                <c:pt idx="2651">
                  <c:v>239.79845814520814</c:v>
                </c:pt>
                <c:pt idx="2652">
                  <c:v>231.11734248405313</c:v>
                </c:pt>
                <c:pt idx="2653">
                  <c:v>238.78232145691365</c:v>
                </c:pt>
                <c:pt idx="2654">
                  <c:v>241.36630266657602</c:v>
                </c:pt>
                <c:pt idx="2655">
                  <c:v>240.90987621389144</c:v>
                </c:pt>
                <c:pt idx="2656">
                  <c:v>240.08279653698753</c:v>
                </c:pt>
                <c:pt idx="2657">
                  <c:v>#N/A</c:v>
                </c:pt>
                <c:pt idx="2658">
                  <c:v>#N/A</c:v>
                </c:pt>
                <c:pt idx="2659">
                  <c:v>235.40842793383112</c:v>
                </c:pt>
                <c:pt idx="2660">
                  <c:v>236.8864632741884</c:v>
                </c:pt>
                <c:pt idx="2661">
                  <c:v>#N/A</c:v>
                </c:pt>
                <c:pt idx="2662">
                  <c:v>#N/A</c:v>
                </c:pt>
                <c:pt idx="2663">
                  <c:v>263.48393279789155</c:v>
                </c:pt>
                <c:pt idx="2664">
                  <c:v>256.5638340470702</c:v>
                </c:pt>
                <c:pt idx="2665">
                  <c:v>261.67171253281708</c:v>
                </c:pt>
                <c:pt idx="2666">
                  <c:v>#N/A</c:v>
                </c:pt>
                <c:pt idx="2667">
                  <c:v>241.87808583333558</c:v>
                </c:pt>
                <c:pt idx="2668">
                  <c:v>235.33482438324623</c:v>
                </c:pt>
                <c:pt idx="2669">
                  <c:v>225.5242104626449</c:v>
                </c:pt>
                <c:pt idx="2670">
                  <c:v>226.65890275681323</c:v>
                </c:pt>
                <c:pt idx="2671">
                  <c:v>#N/A</c:v>
                </c:pt>
                <c:pt idx="2672">
                  <c:v>256.82282197805671</c:v>
                </c:pt>
                <c:pt idx="2673">
                  <c:v>245.92817538735449</c:v>
                </c:pt>
                <c:pt idx="2674">
                  <c:v>241.48781177906429</c:v>
                </c:pt>
                <c:pt idx="2675">
                  <c:v>237.07912328692913</c:v>
                </c:pt>
                <c:pt idx="2676">
                  <c:v>247.21942183091832</c:v>
                </c:pt>
                <c:pt idx="2677">
                  <c:v>248.46458197439352</c:v>
                </c:pt>
                <c:pt idx="2678">
                  <c:v>241.76203868245037</c:v>
                </c:pt>
                <c:pt idx="2679">
                  <c:v>237.56111749052957</c:v>
                </c:pt>
                <c:pt idx="2680">
                  <c:v>234.52616333791147</c:v>
                </c:pt>
                <c:pt idx="2681">
                  <c:v>#N/A</c:v>
                </c:pt>
                <c:pt idx="2682">
                  <c:v>226.81959062662077</c:v>
                </c:pt>
                <c:pt idx="2683">
                  <c:v>225.02550430965849</c:v>
                </c:pt>
                <c:pt idx="2684">
                  <c:v>231.12441715693885</c:v>
                </c:pt>
                <c:pt idx="2685">
                  <c:v>215.82806010596224</c:v>
                </c:pt>
                <c:pt idx="2686">
                  <c:v>214.55433431158633</c:v>
                </c:pt>
                <c:pt idx="2687">
                  <c:v>212.44696454867483</c:v>
                </c:pt>
                <c:pt idx="2688">
                  <c:v>217.39645998485162</c:v>
                </c:pt>
                <c:pt idx="2689">
                  <c:v>224.46075985181156</c:v>
                </c:pt>
                <c:pt idx="2690">
                  <c:v>221.61881592294989</c:v>
                </c:pt>
                <c:pt idx="2691">
                  <c:v>224.92446100244808</c:v>
                </c:pt>
                <c:pt idx="2692">
                  <c:v>225.36153092473486</c:v>
                </c:pt>
                <c:pt idx="2693">
                  <c:v>218.51137775242904</c:v>
                </c:pt>
                <c:pt idx="2694">
                  <c:v>229.65409092565341</c:v>
                </c:pt>
                <c:pt idx="2695">
                  <c:v>233.70895161116184</c:v>
                </c:pt>
                <c:pt idx="2696">
                  <c:v>236.27701434670283</c:v>
                </c:pt>
                <c:pt idx="2697">
                  <c:v>235.01313440293791</c:v>
                </c:pt>
                <c:pt idx="2698">
                  <c:v>233.22365924951265</c:v>
                </c:pt>
                <c:pt idx="2699">
                  <c:v>236.29114373499596</c:v>
                </c:pt>
                <c:pt idx="2700">
                  <c:v>243.96355612201918</c:v>
                </c:pt>
                <c:pt idx="2701">
                  <c:v>234.23434971409955</c:v>
                </c:pt>
                <c:pt idx="2702">
                  <c:v>233.42744273333184</c:v>
                </c:pt>
                <c:pt idx="2703">
                  <c:v>234.64707845430058</c:v>
                </c:pt>
                <c:pt idx="2704">
                  <c:v>238.69023739356649</c:v>
                </c:pt>
                <c:pt idx="2705">
                  <c:v>234.14854155745422</c:v>
                </c:pt>
                <c:pt idx="2706">
                  <c:v>235.34271546065185</c:v>
                </c:pt>
                <c:pt idx="2707">
                  <c:v>233.95309642292816</c:v>
                </c:pt>
                <c:pt idx="2708">
                  <c:v>226.76906606657923</c:v>
                </c:pt>
                <c:pt idx="2709">
                  <c:v>230.16185089293089</c:v>
                </c:pt>
                <c:pt idx="2710">
                  <c:v>235.0032270617009</c:v>
                </c:pt>
                <c:pt idx="2711">
                  <c:v>228.46870140607626</c:v>
                </c:pt>
                <c:pt idx="2712">
                  <c:v>237.42322588478299</c:v>
                </c:pt>
                <c:pt idx="2713">
                  <c:v>238.41494183813086</c:v>
                </c:pt>
                <c:pt idx="2714">
                  <c:v>243.89494939764623</c:v>
                </c:pt>
                <c:pt idx="2715">
                  <c:v>251.83566438367245</c:v>
                </c:pt>
                <c:pt idx="2716">
                  <c:v>241.54803701661945</c:v>
                </c:pt>
                <c:pt idx="2717">
                  <c:v>242.80963404622179</c:v>
                </c:pt>
                <c:pt idx="2718">
                  <c:v>250.2510300434669</c:v>
                </c:pt>
                <c:pt idx="2719">
                  <c:v>242.89139312251095</c:v>
                </c:pt>
                <c:pt idx="2720">
                  <c:v>245.73804282710077</c:v>
                </c:pt>
                <c:pt idx="2721">
                  <c:v>#N/A</c:v>
                </c:pt>
                <c:pt idx="2722">
                  <c:v>241.28281500186878</c:v>
                </c:pt>
                <c:pt idx="2723">
                  <c:v>239.31545450381722</c:v>
                </c:pt>
                <c:pt idx="2724">
                  <c:v>239.15911407264878</c:v>
                </c:pt>
                <c:pt idx="2725">
                  <c:v>232.65431302745085</c:v>
                </c:pt>
                <c:pt idx="2726">
                  <c:v>231.60075785321425</c:v>
                </c:pt>
                <c:pt idx="2727">
                  <c:v>236.5634358816063</c:v>
                </c:pt>
                <c:pt idx="2728">
                  <c:v>231.2406901298736</c:v>
                </c:pt>
                <c:pt idx="2729">
                  <c:v>237.93589684291507</c:v>
                </c:pt>
                <c:pt idx="2730">
                  <c:v>239.45954635095592</c:v>
                </c:pt>
                <c:pt idx="2731">
                  <c:v>237.13376110782073</c:v>
                </c:pt>
                <c:pt idx="2732">
                  <c:v>229.39511357909916</c:v>
                </c:pt>
                <c:pt idx="2733">
                  <c:v>231.43016054079959</c:v>
                </c:pt>
                <c:pt idx="2734">
                  <c:v>231.7948372513483</c:v>
                </c:pt>
                <c:pt idx="2735">
                  <c:v>235.71942129184427</c:v>
                </c:pt>
                <c:pt idx="2736">
                  <c:v>237.21681680558802</c:v>
                </c:pt>
                <c:pt idx="2737">
                  <c:v>240.12720166605513</c:v>
                </c:pt>
                <c:pt idx="2738">
                  <c:v>240.40828600165594</c:v>
                </c:pt>
                <c:pt idx="2739">
                  <c:v>246.38393318547486</c:v>
                </c:pt>
                <c:pt idx="2740">
                  <c:v>247.39766102133746</c:v>
                </c:pt>
                <c:pt idx="2741">
                  <c:v>241.19787980364816</c:v>
                </c:pt>
                <c:pt idx="2742">
                  <c:v>238.11515115308617</c:v>
                </c:pt>
                <c:pt idx="2743">
                  <c:v>232.73507904808355</c:v>
                </c:pt>
                <c:pt idx="2744">
                  <c:v>236.17626501578758</c:v>
                </c:pt>
                <c:pt idx="2745">
                  <c:v>239.08104182252885</c:v>
                </c:pt>
                <c:pt idx="2746">
                  <c:v>238.07352646837714</c:v>
                </c:pt>
                <c:pt idx="2747">
                  <c:v>230.4771964255221</c:v>
                </c:pt>
                <c:pt idx="2748">
                  <c:v>240.25793177499153</c:v>
                </c:pt>
                <c:pt idx="2749">
                  <c:v>235.33745482813021</c:v>
                </c:pt>
                <c:pt idx="2750">
                  <c:v>241.74549597798023</c:v>
                </c:pt>
                <c:pt idx="2751">
                  <c:v>235.96897060282501</c:v>
                </c:pt>
                <c:pt idx="2752">
                  <c:v>236.90864128316116</c:v>
                </c:pt>
                <c:pt idx="2753">
                  <c:v>235.7183867928909</c:v>
                </c:pt>
                <c:pt idx="2754">
                  <c:v>234.0070911228313</c:v>
                </c:pt>
                <c:pt idx="2755">
                  <c:v>229.84224410341031</c:v>
                </c:pt>
                <c:pt idx="2756">
                  <c:v>230.21406571986955</c:v>
                </c:pt>
                <c:pt idx="2757">
                  <c:v>230.51503452485031</c:v>
                </c:pt>
                <c:pt idx="2758">
                  <c:v>232.47630654190476</c:v>
                </c:pt>
                <c:pt idx="2759">
                  <c:v>239.88477020553356</c:v>
                </c:pt>
                <c:pt idx="2760">
                  <c:v>241.29799859376456</c:v>
                </c:pt>
                <c:pt idx="2761">
                  <c:v>245.46005551978803</c:v>
                </c:pt>
                <c:pt idx="2762">
                  <c:v>243.77645046367843</c:v>
                </c:pt>
                <c:pt idx="2763">
                  <c:v>242.20246436996652</c:v>
                </c:pt>
                <c:pt idx="2764">
                  <c:v>239.61601781404065</c:v>
                </c:pt>
                <c:pt idx="2765">
                  <c:v>236.75794064147738</c:v>
                </c:pt>
                <c:pt idx="2766">
                  <c:v>239.04740857258074</c:v>
                </c:pt>
                <c:pt idx="2767">
                  <c:v>233.47815995585543</c:v>
                </c:pt>
                <c:pt idx="2768">
                  <c:v>239.8296159250396</c:v>
                </c:pt>
                <c:pt idx="2769">
                  <c:v>268.22210838551092</c:v>
                </c:pt>
                <c:pt idx="2770">
                  <c:v>276.84431925441163</c:v>
                </c:pt>
                <c:pt idx="2771">
                  <c:v>299.0374559013751</c:v>
                </c:pt>
                <c:pt idx="2772">
                  <c:v>292.86590685486163</c:v>
                </c:pt>
                <c:pt idx="2773">
                  <c:v>319.65073892011873</c:v>
                </c:pt>
                <c:pt idx="2774">
                  <c:v>311.96354409757146</c:v>
                </c:pt>
                <c:pt idx="2775">
                  <c:v>309.85678616599961</c:v>
                </c:pt>
                <c:pt idx="2776">
                  <c:v>310.49196597071432</c:v>
                </c:pt>
                <c:pt idx="2777">
                  <c:v>309.01529083663428</c:v>
                </c:pt>
                <c:pt idx="2778">
                  <c:v>317.50631518854306</c:v>
                </c:pt>
                <c:pt idx="2779">
                  <c:v>306.70388488497275</c:v>
                </c:pt>
                <c:pt idx="2780">
                  <c:v>301.50596545155798</c:v>
                </c:pt>
                <c:pt idx="2781">
                  <c:v>295.70920953164421</c:v>
                </c:pt>
                <c:pt idx="2782">
                  <c:v>303.17065321210612</c:v>
                </c:pt>
                <c:pt idx="2783">
                  <c:v>298.37577816799688</c:v>
                </c:pt>
                <c:pt idx="2784">
                  <c:v>320.97938743396338</c:v>
                </c:pt>
                <c:pt idx="2785">
                  <c:v>333.94004986134001</c:v>
                </c:pt>
                <c:pt idx="2786">
                  <c:v>322.85439462679921</c:v>
                </c:pt>
                <c:pt idx="2787">
                  <c:v>304.80785310508452</c:v>
                </c:pt>
                <c:pt idx="2788">
                  <c:v>302.26048546460072</c:v>
                </c:pt>
                <c:pt idx="2789">
                  <c:v>300.02251615723139</c:v>
                </c:pt>
                <c:pt idx="2790">
                  <c:v>285.30135092853976</c:v>
                </c:pt>
                <c:pt idx="2791">
                  <c:v>279.75402344322777</c:v>
                </c:pt>
                <c:pt idx="2792">
                  <c:v>283.69261686283772</c:v>
                </c:pt>
                <c:pt idx="2793">
                  <c:v>291.84149131543421</c:v>
                </c:pt>
                <c:pt idx="2794">
                  <c:v>295.53411992724557</c:v>
                </c:pt>
                <c:pt idx="2795">
                  <c:v>291.83862482923496</c:v>
                </c:pt>
                <c:pt idx="2796">
                  <c:v>283.81312056806672</c:v>
                </c:pt>
                <c:pt idx="2797">
                  <c:v>289.45873144579377</c:v>
                </c:pt>
                <c:pt idx="2798">
                  <c:v>291.35364368545061</c:v>
                </c:pt>
                <c:pt idx="2799">
                  <c:v>287.28214781191349</c:v>
                </c:pt>
                <c:pt idx="2800">
                  <c:v>293.40749078337581</c:v>
                </c:pt>
                <c:pt idx="2801">
                  <c:v>287.7584323920409</c:v>
                </c:pt>
                <c:pt idx="2802">
                  <c:v>295.61535001940143</c:v>
                </c:pt>
                <c:pt idx="2803">
                  <c:v>301.00495758832631</c:v>
                </c:pt>
                <c:pt idx="2804">
                  <c:v>294.91119963264515</c:v>
                </c:pt>
                <c:pt idx="2805">
                  <c:v>296.03343475935463</c:v>
                </c:pt>
                <c:pt idx="2806">
                  <c:v>311.39456965542007</c:v>
                </c:pt>
                <c:pt idx="2807">
                  <c:v>311.68293591125644</c:v>
                </c:pt>
                <c:pt idx="2808">
                  <c:v>322.64833485630891</c:v>
                </c:pt>
                <c:pt idx="2809">
                  <c:v>336.98554508810537</c:v>
                </c:pt>
                <c:pt idx="2810">
                  <c:v>336.52084673456676</c:v>
                </c:pt>
                <c:pt idx="2811">
                  <c:v>334.7736039525364</c:v>
                </c:pt>
                <c:pt idx="2812">
                  <c:v>324.62995030912316</c:v>
                </c:pt>
                <c:pt idx="2813">
                  <c:v>322.79761837124244</c:v>
                </c:pt>
                <c:pt idx="2814">
                  <c:v>327.28965457718425</c:v>
                </c:pt>
                <c:pt idx="2815">
                  <c:v>324.77321142464547</c:v>
                </c:pt>
                <c:pt idx="2816">
                  <c:v>320.22073643997925</c:v>
                </c:pt>
                <c:pt idx="2817">
                  <c:v>315.74882489207045</c:v>
                </c:pt>
                <c:pt idx="2818">
                  <c:v>322.74343233859918</c:v>
                </c:pt>
                <c:pt idx="2819">
                  <c:v>325.40719499332681</c:v>
                </c:pt>
                <c:pt idx="2820">
                  <c:v>326.41520543581368</c:v>
                </c:pt>
                <c:pt idx="2821">
                  <c:v>321.37179449616832</c:v>
                </c:pt>
                <c:pt idx="2822">
                  <c:v>319.93223564121649</c:v>
                </c:pt>
                <c:pt idx="2823">
                  <c:v>311.7852573829465</c:v>
                </c:pt>
                <c:pt idx="2824">
                  <c:v>314.0011853238326</c:v>
                </c:pt>
                <c:pt idx="2825">
                  <c:v>316.41924456609667</c:v>
                </c:pt>
                <c:pt idx="2826">
                  <c:v>313.60836849219601</c:v>
                </c:pt>
                <c:pt idx="2827">
                  <c:v>317.94532131476365</c:v>
                </c:pt>
                <c:pt idx="2828">
                  <c:v>314.06375779536603</c:v>
                </c:pt>
                <c:pt idx="2829">
                  <c:v>309.23278037148771</c:v>
                </c:pt>
                <c:pt idx="2830">
                  <c:v>316.06889384392144</c:v>
                </c:pt>
                <c:pt idx="2831">
                  <c:v>324.9940344948003</c:v>
                </c:pt>
                <c:pt idx="2832">
                  <c:v>324.06651164462477</c:v>
                </c:pt>
                <c:pt idx="2833">
                  <c:v>312.32524035359944</c:v>
                </c:pt>
                <c:pt idx="2834">
                  <c:v>303.71796378860006</c:v>
                </c:pt>
                <c:pt idx="2835">
                  <c:v>304.71441854674947</c:v>
                </c:pt>
                <c:pt idx="2836">
                  <c:v>288.55008205483676</c:v>
                </c:pt>
                <c:pt idx="2837">
                  <c:v>292.4866719887338</c:v>
                </c:pt>
                <c:pt idx="2838">
                  <c:v>299.13499767744582</c:v>
                </c:pt>
                <c:pt idx="2839">
                  <c:v>302.27919135181332</c:v>
                </c:pt>
                <c:pt idx="2840">
                  <c:v>301.18766770124455</c:v>
                </c:pt>
                <c:pt idx="2841">
                  <c:v>301.68523957755446</c:v>
                </c:pt>
                <c:pt idx="2842">
                  <c:v>299.62355007014907</c:v>
                </c:pt>
                <c:pt idx="2843">
                  <c:v>296.61503797161345</c:v>
                </c:pt>
                <c:pt idx="2844">
                  <c:v>305.39455094047139</c:v>
                </c:pt>
                <c:pt idx="2845">
                  <c:v>298.73883458466941</c:v>
                </c:pt>
                <c:pt idx="2846">
                  <c:v>296.69960225015632</c:v>
                </c:pt>
                <c:pt idx="2847">
                  <c:v>305.29441824889545</c:v>
                </c:pt>
                <c:pt idx="2848">
                  <c:v>295.49022819510515</c:v>
                </c:pt>
                <c:pt idx="2849">
                  <c:v>303.45639609612613</c:v>
                </c:pt>
                <c:pt idx="2850">
                  <c:v>295.67776349803751</c:v>
                </c:pt>
                <c:pt idx="2851">
                  <c:v>301.43319743096629</c:v>
                </c:pt>
                <c:pt idx="2852">
                  <c:v>317.71059624821277</c:v>
                </c:pt>
                <c:pt idx="2853">
                  <c:v>327.96014191675499</c:v>
                </c:pt>
                <c:pt idx="2854">
                  <c:v>331.41499687814922</c:v>
                </c:pt>
                <c:pt idx="2855">
                  <c:v>328.45462870961546</c:v>
                </c:pt>
                <c:pt idx="2856">
                  <c:v>332.19448967792044</c:v>
                </c:pt>
                <c:pt idx="2857">
                  <c:v>327.8200073307234</c:v>
                </c:pt>
                <c:pt idx="2858">
                  <c:v>329.75183671594397</c:v>
                </c:pt>
                <c:pt idx="2859">
                  <c:v>327.95307061995049</c:v>
                </c:pt>
                <c:pt idx="2860">
                  <c:v>325.27343536030003</c:v>
                </c:pt>
                <c:pt idx="2861">
                  <c:v>322.71800038172762</c:v>
                </c:pt>
                <c:pt idx="2862">
                  <c:v>316.39649532989307</c:v>
                </c:pt>
                <c:pt idx="2863">
                  <c:v>308.48735319705355</c:v>
                </c:pt>
                <c:pt idx="2864">
                  <c:v>309.65842328080259</c:v>
                </c:pt>
                <c:pt idx="2865">
                  <c:v>314.35503377173956</c:v>
                </c:pt>
                <c:pt idx="2866">
                  <c:v>319.491876969072</c:v>
                </c:pt>
                <c:pt idx="2867">
                  <c:v>317.14041711483111</c:v>
                </c:pt>
                <c:pt idx="2868">
                  <c:v>318.8111594731306</c:v>
                </c:pt>
                <c:pt idx="2869">
                  <c:v>326.10939769371527</c:v>
                </c:pt>
                <c:pt idx="2870">
                  <c:v>326.65278608839702</c:v>
                </c:pt>
                <c:pt idx="2871">
                  <c:v>324.58758848535666</c:v>
                </c:pt>
                <c:pt idx="2872">
                  <c:v>327.6311429597543</c:v>
                </c:pt>
                <c:pt idx="2873">
                  <c:v>323.18789436150144</c:v>
                </c:pt>
                <c:pt idx="2874">
                  <c:v>327.562745066248</c:v>
                </c:pt>
                <c:pt idx="2875">
                  <c:v>328.29883582605089</c:v>
                </c:pt>
                <c:pt idx="2876">
                  <c:v>331.17292796646296</c:v>
                </c:pt>
                <c:pt idx="2877">
                  <c:v>328.75741816817072</c:v>
                </c:pt>
                <c:pt idx="2878">
                  <c:v>324.71138893620815</c:v>
                </c:pt>
                <c:pt idx="2879">
                  <c:v>328.68103660626122</c:v>
                </c:pt>
                <c:pt idx="2880">
                  <c:v>324.09610580067272</c:v>
                </c:pt>
                <c:pt idx="2881">
                  <c:v>322.06733451633471</c:v>
                </c:pt>
                <c:pt idx="2882">
                  <c:v>322.38638624463471</c:v>
                </c:pt>
                <c:pt idx="2883">
                  <c:v>315.27575066916671</c:v>
                </c:pt>
                <c:pt idx="2884">
                  <c:v>312.78541679426871</c:v>
                </c:pt>
                <c:pt idx="2885">
                  <c:v>309.48442738443708</c:v>
                </c:pt>
                <c:pt idx="2886">
                  <c:v>307.72462926221965</c:v>
                </c:pt>
                <c:pt idx="2887">
                  <c:v>307.72462926221965</c:v>
                </c:pt>
                <c:pt idx="2888">
                  <c:v>306.42952404614107</c:v>
                </c:pt>
                <c:pt idx="2889">
                  <c:v>295.38649441353323</c:v>
                </c:pt>
                <c:pt idx="2890">
                  <c:v>293.27303214274383</c:v>
                </c:pt>
                <c:pt idx="2891">
                  <c:v>283.73797556652846</c:v>
                </c:pt>
                <c:pt idx="2892">
                  <c:v>276.27642211913241</c:v>
                </c:pt>
                <c:pt idx="2893">
                  <c:v>274.4738180495761</c:v>
                </c:pt>
                <c:pt idx="2894">
                  <c:v>275.22680757977633</c:v>
                </c:pt>
                <c:pt idx="2895">
                  <c:v>286.86409534359387</c:v>
                </c:pt>
                <c:pt idx="2896">
                  <c:v>291.32803617496796</c:v>
                </c:pt>
                <c:pt idx="2897">
                  <c:v>270.09747082981556</c:v>
                </c:pt>
                <c:pt idx="2898">
                  <c:v>273.25778444543931</c:v>
                </c:pt>
                <c:pt idx="2899">
                  <c:v>274.55989289998087</c:v>
                </c:pt>
                <c:pt idx="2900">
                  <c:v>277.52607272811525</c:v>
                </c:pt>
                <c:pt idx="2901">
                  <c:v>274.94210064991017</c:v>
                </c:pt>
                <c:pt idx="2902">
                  <c:v>269.01859821044798</c:v>
                </c:pt>
                <c:pt idx="2903">
                  <c:v>263.09190545019646</c:v>
                </c:pt>
                <c:pt idx="2904">
                  <c:v>264.42906086731244</c:v>
                </c:pt>
                <c:pt idx="2905">
                  <c:v>263.6458331744833</c:v>
                </c:pt>
                <c:pt idx="2906">
                  <c:v>265.25717309418354</c:v>
                </c:pt>
                <c:pt idx="2907">
                  <c:v>267.10491679488888</c:v>
                </c:pt>
                <c:pt idx="2908">
                  <c:v>270.49052794990945</c:v>
                </c:pt>
                <c:pt idx="2909">
                  <c:v>267.74115197178514</c:v>
                </c:pt>
                <c:pt idx="2910">
                  <c:v>274.84007822258548</c:v>
                </c:pt>
                <c:pt idx="2911">
                  <c:v>266.21961370553663</c:v>
                </c:pt>
                <c:pt idx="2912">
                  <c:v>266.21961370553663</c:v>
                </c:pt>
                <c:pt idx="2913">
                  <c:v>269.5781066111943</c:v>
                </c:pt>
                <c:pt idx="2914">
                  <c:v>267.66852946108196</c:v>
                </c:pt>
                <c:pt idx="2915">
                  <c:v>268.0721145084056</c:v>
                </c:pt>
                <c:pt idx="2916">
                  <c:v>264.42030744735536</c:v>
                </c:pt>
                <c:pt idx="2917">
                  <c:v>264.71101650625377</c:v>
                </c:pt>
                <c:pt idx="2918">
                  <c:v>258.45238485028631</c:v>
                </c:pt>
                <c:pt idx="2919">
                  <c:v>255.05845478912866</c:v>
                </c:pt>
                <c:pt idx="2920">
                  <c:v>264.78195455829939</c:v>
                </c:pt>
                <c:pt idx="2921">
                  <c:v>267.72911100889991</c:v>
                </c:pt>
                <c:pt idx="2922">
                  <c:v>265.67371584185054</c:v>
                </c:pt>
                <c:pt idx="2923">
                  <c:v>266.96277877582548</c:v>
                </c:pt>
                <c:pt idx="2924">
                  <c:v>269.76504093628796</c:v>
                </c:pt>
                <c:pt idx="2925">
                  <c:v>264.91750364292164</c:v>
                </c:pt>
                <c:pt idx="2926">
                  <c:v>266.73451596191791</c:v>
                </c:pt>
                <c:pt idx="2927">
                  <c:v>264.70910149342058</c:v>
                </c:pt>
                <c:pt idx="2928">
                  <c:v>259.04134791260464</c:v>
                </c:pt>
                <c:pt idx="2929">
                  <c:v>264.17392314863014</c:v>
                </c:pt>
                <c:pt idx="2930">
                  <c:v>267.32351398016579</c:v>
                </c:pt>
                <c:pt idx="2931">
                  <c:v>261.36511692939638</c:v>
                </c:pt>
                <c:pt idx="2932">
                  <c:v>261.36511692939638</c:v>
                </c:pt>
                <c:pt idx="2933">
                  <c:v>258.07434993306327</c:v>
                </c:pt>
                <c:pt idx="2934">
                  <c:v>266.37152820388854</c:v>
                </c:pt>
                <c:pt idx="2935">
                  <c:v>277.07612844543422</c:v>
                </c:pt>
                <c:pt idx="2936">
                  <c:v>279.11827707694493</c:v>
                </c:pt>
                <c:pt idx="2937">
                  <c:v>277.48238340017838</c:v>
                </c:pt>
                <c:pt idx="2938">
                  <c:v>277.37230005548838</c:v>
                </c:pt>
                <c:pt idx="2939">
                  <c:v>272.85116070811637</c:v>
                </c:pt>
                <c:pt idx="2940">
                  <c:v>265.90554658248681</c:v>
                </c:pt>
                <c:pt idx="2941">
                  <c:v>261.71982398255227</c:v>
                </c:pt>
                <c:pt idx="2942">
                  <c:v>262.9837141393632</c:v>
                </c:pt>
                <c:pt idx="2943">
                  <c:v>261.97475763517286</c:v>
                </c:pt>
                <c:pt idx="2944">
                  <c:v>267.41104412079648</c:v>
                </c:pt>
                <c:pt idx="2945">
                  <c:v>269.96482179631948</c:v>
                </c:pt>
                <c:pt idx="2946">
                  <c:v>263.8504858383489</c:v>
                </c:pt>
                <c:pt idx="2947">
                  <c:v>260.9971137778914</c:v>
                </c:pt>
                <c:pt idx="2948">
                  <c:v>262.06022083155938</c:v>
                </c:pt>
                <c:pt idx="2949">
                  <c:v>258.90957519426769</c:v>
                </c:pt>
                <c:pt idx="2950">
                  <c:v>266.29652301120655</c:v>
                </c:pt>
                <c:pt idx="2951">
                  <c:v>272.897653692647</c:v>
                </c:pt>
                <c:pt idx="2952">
                  <c:v>285.39392293326284</c:v>
                </c:pt>
                <c:pt idx="2953">
                  <c:v>281.6064947651787</c:v>
                </c:pt>
                <c:pt idx="2954">
                  <c:v>276.83521706070565</c:v>
                </c:pt>
                <c:pt idx="2955">
                  <c:v>280.9973655621236</c:v>
                </c:pt>
                <c:pt idx="2956">
                  <c:v>280.39277714659926</c:v>
                </c:pt>
                <c:pt idx="2957">
                  <c:v>275.39395726387176</c:v>
                </c:pt>
                <c:pt idx="2958">
                  <c:v>270.16310594485498</c:v>
                </c:pt>
                <c:pt idx="2959">
                  <c:v>275.21546344133247</c:v>
                </c:pt>
                <c:pt idx="2960">
                  <c:v>280.62669437677141</c:v>
                </c:pt>
                <c:pt idx="2961">
                  <c:v>282.80375127718816</c:v>
                </c:pt>
                <c:pt idx="2962">
                  <c:v>279.39623540730582</c:v>
                </c:pt>
                <c:pt idx="2963">
                  <c:v>281.11664766690029</c:v>
                </c:pt>
                <c:pt idx="2964">
                  <c:v>280.12295022623005</c:v>
                </c:pt>
                <c:pt idx="2965">
                  <c:v>286.10110561789207</c:v>
                </c:pt>
                <c:pt idx="2966">
                  <c:v>270.77786627731837</c:v>
                </c:pt>
                <c:pt idx="2967">
                  <c:v>273.84582255533519</c:v>
                </c:pt>
                <c:pt idx="2968">
                  <c:v>274.58663573442823</c:v>
                </c:pt>
                <c:pt idx="2969">
                  <c:v>271.41391374465695</c:v>
                </c:pt>
                <c:pt idx="2970">
                  <c:v>257.5677507706796</c:v>
                </c:pt>
                <c:pt idx="2971">
                  <c:v>262.23912879744603</c:v>
                </c:pt>
                <c:pt idx="2972">
                  <c:v>263.31154879712182</c:v>
                </c:pt>
                <c:pt idx="2973">
                  <c:v>271.7313519561481</c:v>
                </c:pt>
                <c:pt idx="2974">
                  <c:v>272.20702806908054</c:v>
                </c:pt>
                <c:pt idx="2975">
                  <c:v>271.55967848431658</c:v>
                </c:pt>
                <c:pt idx="2976">
                  <c:v>268.57562739446433</c:v>
                </c:pt>
                <c:pt idx="2977">
                  <c:v>270.6274055582075</c:v>
                </c:pt>
                <c:pt idx="2978">
                  <c:v>273.35447486599998</c:v>
                </c:pt>
                <c:pt idx="2979">
                  <c:v>269.46045965120169</c:v>
                </c:pt>
                <c:pt idx="2980">
                  <c:v>270.05649032435662</c:v>
                </c:pt>
                <c:pt idx="2981">
                  <c:v>261.7735928203661</c:v>
                </c:pt>
                <c:pt idx="2982">
                  <c:v>275.51877698054847</c:v>
                </c:pt>
                <c:pt idx="2983">
                  <c:v>270.96503613987795</c:v>
                </c:pt>
                <c:pt idx="2984">
                  <c:v>268.17991477471827</c:v>
                </c:pt>
                <c:pt idx="2985">
                  <c:v>264.82826636885483</c:v>
                </c:pt>
                <c:pt idx="2986">
                  <c:v>256.42441761584678</c:v>
                </c:pt>
                <c:pt idx="2987">
                  <c:v>265.16043524933917</c:v>
                </c:pt>
                <c:pt idx="2988">
                  <c:v>263.00666170804573</c:v>
                </c:pt>
                <c:pt idx="2989">
                  <c:v>255.8209270295801</c:v>
                </c:pt>
                <c:pt idx="2990">
                  <c:v>252.4782746555648</c:v>
                </c:pt>
                <c:pt idx="2991">
                  <c:v>243.77068315173139</c:v>
                </c:pt>
                <c:pt idx="2992">
                  <c:v>243.06370174319224</c:v>
                </c:pt>
                <c:pt idx="2993">
                  <c:v>242.03259687637896</c:v>
                </c:pt>
                <c:pt idx="2994">
                  <c:v>247.71022861158437</c:v>
                </c:pt>
                <c:pt idx="2995">
                  <c:v>254.48088293059084</c:v>
                </c:pt>
                <c:pt idx="2996">
                  <c:v>253.87712665601867</c:v>
                </c:pt>
                <c:pt idx="2997">
                  <c:v>251.9311517664012</c:v>
                </c:pt>
                <c:pt idx="2998">
                  <c:v>259.03791862528817</c:v>
                </c:pt>
                <c:pt idx="2999">
                  <c:v>255.88340281167839</c:v>
                </c:pt>
                <c:pt idx="3000">
                  <c:v>255.49098096712487</c:v>
                </c:pt>
                <c:pt idx="3001">
                  <c:v>263.36890369683567</c:v>
                </c:pt>
                <c:pt idx="3002">
                  <c:v>272.62172311893215</c:v>
                </c:pt>
                <c:pt idx="3003">
                  <c:v>266.41083304846842</c:v>
                </c:pt>
                <c:pt idx="3004">
                  <c:v>261.13983537294808</c:v>
                </c:pt>
                <c:pt idx="3005">
                  <c:v>260.97632657471854</c:v>
                </c:pt>
                <c:pt idx="3006">
                  <c:v>261.29960729299614</c:v>
                </c:pt>
                <c:pt idx="3007">
                  <c:v>258.75396095702837</c:v>
                </c:pt>
                <c:pt idx="3008">
                  <c:v>257.47798526610603</c:v>
                </c:pt>
                <c:pt idx="3009">
                  <c:v>261.75314100377528</c:v>
                </c:pt>
                <c:pt idx="3010">
                  <c:v>261.87595358664089</c:v>
                </c:pt>
                <c:pt idx="3011">
                  <c:v>256.39876496577307</c:v>
                </c:pt>
                <c:pt idx="3012">
                  <c:v>248.9119460823797</c:v>
                </c:pt>
                <c:pt idx="3013">
                  <c:v>246.01597009264566</c:v>
                </c:pt>
                <c:pt idx="3014">
                  <c:v>245.22259369747545</c:v>
                </c:pt>
                <c:pt idx="3015">
                  <c:v>252.15731887439492</c:v>
                </c:pt>
                <c:pt idx="3016">
                  <c:v>254.48730909373677</c:v>
                </c:pt>
                <c:pt idx="3017">
                  <c:v>258.43984861628638</c:v>
                </c:pt>
                <c:pt idx="3018">
                  <c:v>253.37879145423739</c:v>
                </c:pt>
                <c:pt idx="3019">
                  <c:v>234.1363637837369</c:v>
                </c:pt>
                <c:pt idx="3020">
                  <c:v>235.08866268709383</c:v>
                </c:pt>
                <c:pt idx="3021">
                  <c:v>229.92056295515644</c:v>
                </c:pt>
                <c:pt idx="3022">
                  <c:v>208.39313211840053</c:v>
                </c:pt>
                <c:pt idx="3023">
                  <c:v>199.58853108615318</c:v>
                </c:pt>
                <c:pt idx="3024">
                  <c:v>193.29084465440314</c:v>
                </c:pt>
                <c:pt idx="3025">
                  <c:v>199.59969948934423</c:v>
                </c:pt>
                <c:pt idx="3026">
                  <c:v>198.16840719779879</c:v>
                </c:pt>
                <c:pt idx="3027">
                  <c:v>203.11104555775125</c:v>
                </c:pt>
                <c:pt idx="3028">
                  <c:v>207.31393630688086</c:v>
                </c:pt>
                <c:pt idx="3029">
                  <c:v>210.30055712660138</c:v>
                </c:pt>
                <c:pt idx="3030">
                  <c:v>206.34342951525221</c:v>
                </c:pt>
                <c:pt idx="3031">
                  <c:v>199.54799098962326</c:v>
                </c:pt>
                <c:pt idx="3032">
                  <c:v>196.67264791186923</c:v>
                </c:pt>
                <c:pt idx="3033">
                  <c:v>190.03920662606893</c:v>
                </c:pt>
                <c:pt idx="3034">
                  <c:v>185.03263287034071</c:v>
                </c:pt>
                <c:pt idx="3035">
                  <c:v>185.8413355322316</c:v>
                </c:pt>
                <c:pt idx="3036">
                  <c:v>188.18866376743566</c:v>
                </c:pt>
                <c:pt idx="3037">
                  <c:v>187.69483904967544</c:v>
                </c:pt>
                <c:pt idx="3038">
                  <c:v>189.92689602605626</c:v>
                </c:pt>
                <c:pt idx="3039">
                  <c:v>186.74544874337604</c:v>
                </c:pt>
                <c:pt idx="3040">
                  <c:v>187.20143785709831</c:v>
                </c:pt>
                <c:pt idx="3041">
                  <c:v>185.29608930605249</c:v>
                </c:pt>
                <c:pt idx="3042">
                  <c:v>183.60310304047474</c:v>
                </c:pt>
                <c:pt idx="3043">
                  <c:v>185.24890897830224</c:v>
                </c:pt>
                <c:pt idx="3044">
                  <c:v>182.90354399039313</c:v>
                </c:pt>
                <c:pt idx="3045">
                  <c:v>186.04626008756219</c:v>
                </c:pt>
                <c:pt idx="3046">
                  <c:v>183.499252430182</c:v>
                </c:pt>
                <c:pt idx="3047">
                  <c:v>184.18501495986911</c:v>
                </c:pt>
                <c:pt idx="3048">
                  <c:v>179.4964478913509</c:v>
                </c:pt>
                <c:pt idx="3049">
                  <c:v>180.03344461709094</c:v>
                </c:pt>
                <c:pt idx="3050">
                  <c:v>178.63695779527731</c:v>
                </c:pt>
                <c:pt idx="3051">
                  <c:v>162.49960132638577</c:v>
                </c:pt>
                <c:pt idx="3052">
                  <c:v>163.81329369919794</c:v>
                </c:pt>
                <c:pt idx="3053">
                  <c:v>163.78522610004168</c:v>
                </c:pt>
                <c:pt idx="3054">
                  <c:v>161.96987392968899</c:v>
                </c:pt>
                <c:pt idx="3055">
                  <c:v>169.82018570832153</c:v>
                </c:pt>
                <c:pt idx="3056">
                  <c:v>158.59655952104396</c:v>
                </c:pt>
                <c:pt idx="3057">
                  <c:v>141.21757875973753</c:v>
                </c:pt>
                <c:pt idx="3058">
                  <c:v>132.08623783942718</c:v>
                </c:pt>
                <c:pt idx="3059">
                  <c:v>111.28727075311066</c:v>
                </c:pt>
                <c:pt idx="3060">
                  <c:v>113.94477244121872</c:v>
                </c:pt>
                <c:pt idx="3061">
                  <c:v>112.26664557894084</c:v>
                </c:pt>
                <c:pt idx="3062">
                  <c:v>112.38598507110623</c:v>
                </c:pt>
                <c:pt idx="3063">
                  <c:v>89.833434695576472</c:v>
                </c:pt>
                <c:pt idx="3064">
                  <c:v>81.884183023682297</c:v>
                </c:pt>
                <c:pt idx="3065">
                  <c:v>74.618033484513759</c:v>
                </c:pt>
                <c:pt idx="3066">
                  <c:v>67.290005671449961</c:v>
                </c:pt>
                <c:pt idx="3067">
                  <c:v>72.17920365925464</c:v>
                </c:pt>
                <c:pt idx="3068">
                  <c:v>122.53626873451236</c:v>
                </c:pt>
                <c:pt idx="3069">
                  <c:v>145.32198979240366</c:v>
                </c:pt>
                <c:pt idx="3070">
                  <c:v>122.49160519827083</c:v>
                </c:pt>
                <c:pt idx="3071">
                  <c:v>132.12887227819118</c:v>
                </c:pt>
                <c:pt idx="3072">
                  <c:v>132.12902575952506</c:v>
                </c:pt>
                <c:pt idx="3073">
                  <c:v>157.48321380814164</c:v>
                </c:pt>
                <c:pt idx="3074">
                  <c:v>165.44357042350077</c:v>
                </c:pt>
                <c:pt idx="3075">
                  <c:v>165.23548468021016</c:v>
                </c:pt>
                <c:pt idx="3076">
                  <c:v>150.07861735587332</c:v>
                </c:pt>
                <c:pt idx="3077">
                  <c:v>138.30561330247579</c:v>
                </c:pt>
                <c:pt idx="3078">
                  <c:v>121.93072705228279</c:v>
                </c:pt>
                <c:pt idx="3079">
                  <c:v>140.34577729121739</c:v>
                </c:pt>
                <c:pt idx="3080">
                  <c:v>149.98152687655667</c:v>
                </c:pt>
                <c:pt idx="3081">
                  <c:v>158.39203812160318</c:v>
                </c:pt>
                <c:pt idx="3082">
                  <c:v>146.42294784902114</c:v>
                </c:pt>
                <c:pt idx="3083">
                  <c:v>150.37447090309863</c:v>
                </c:pt>
                <c:pt idx="3084">
                  <c:v>140.54886354172723</c:v>
                </c:pt>
                <c:pt idx="3085">
                  <c:v>138.25755288193457</c:v>
                </c:pt>
                <c:pt idx="3086">
                  <c:v>127.78831321771663</c:v>
                </c:pt>
                <c:pt idx="3087">
                  <c:v>127.03740039899392</c:v>
                </c:pt>
                <c:pt idx="3088">
                  <c:v>129.47041722523875</c:v>
                </c:pt>
                <c:pt idx="3089">
                  <c:v>149.78352573046718</c:v>
                </c:pt>
                <c:pt idx="3090">
                  <c:v>169.55259610346215</c:v>
                </c:pt>
                <c:pt idx="3091">
                  <c:v>183.23510425090839</c:v>
                </c:pt>
                <c:pt idx="3092">
                  <c:v>178.78461455158094</c:v>
                </c:pt>
                <c:pt idx="3093">
                  <c:v>176.51929986505928</c:v>
                </c:pt>
                <c:pt idx="3094">
                  <c:v>181.95227205495843</c:v>
                </c:pt>
                <c:pt idx="3095">
                  <c:v>177.04920930476919</c:v>
                </c:pt>
                <c:pt idx="3096">
                  <c:v>177.35549466199151</c:v>
                </c:pt>
                <c:pt idx="3097">
                  <c:v>183.25581074741831</c:v>
                </c:pt>
                <c:pt idx="3098">
                  <c:v>179.99044109441704</c:v>
                </c:pt>
                <c:pt idx="3099">
                  <c:v>176.04563019827535</c:v>
                </c:pt>
                <c:pt idx="3100">
                  <c:v>174.85333168919169</c:v>
                </c:pt>
                <c:pt idx="3101">
                  <c:v>177.39289737753569</c:v>
                </c:pt>
                <c:pt idx="3102">
                  <c:v>177.12619829326368</c:v>
                </c:pt>
                <c:pt idx="3103">
                  <c:v>177.97960905328455</c:v>
                </c:pt>
                <c:pt idx="3104">
                  <c:v>168.90535878905283</c:v>
                </c:pt>
                <c:pt idx="3105">
                  <c:v>168.25774953512069</c:v>
                </c:pt>
                <c:pt idx="3106">
                  <c:v>171.84258736547844</c:v>
                </c:pt>
                <c:pt idx="3107">
                  <c:v>174.9832461606961</c:v>
                </c:pt>
                <c:pt idx="3108">
                  <c:v>171.43438309905628</c:v>
                </c:pt>
                <c:pt idx="3109">
                  <c:v>171.29819142583386</c:v>
                </c:pt>
                <c:pt idx="3110">
                  <c:v>171.43341783810064</c:v>
                </c:pt>
                <c:pt idx="3111">
                  <c:v>175.10223216110126</c:v>
                </c:pt>
                <c:pt idx="3112">
                  <c:v>175.5314330987199</c:v>
                </c:pt>
                <c:pt idx="3113">
                  <c:v>184.05539962386629</c:v>
                </c:pt>
                <c:pt idx="3114">
                  <c:v>179.50696277698484</c:v>
                </c:pt>
                <c:pt idx="3115">
                  <c:v>187.43486093567134</c:v>
                </c:pt>
                <c:pt idx="3116">
                  <c:v>190.98043165558224</c:v>
                </c:pt>
                <c:pt idx="3117">
                  <c:v>192.31794636343005</c:v>
                </c:pt>
                <c:pt idx="3118">
                  <c:v>194.8370681652062</c:v>
                </c:pt>
                <c:pt idx="3119">
                  <c:v>195.55424431012764</c:v>
                </c:pt>
                <c:pt idx="3120">
                  <c:v>187.54673918104319</c:v>
                </c:pt>
                <c:pt idx="3121">
                  <c:v>185.22111138765837</c:v>
                </c:pt>
                <c:pt idx="3122">
                  <c:v>185.0419248472152</c:v>
                </c:pt>
                <c:pt idx="3123">
                  <c:v>185.92279927298628</c:v>
                </c:pt>
                <c:pt idx="3124">
                  <c:v>187.31090867833413</c:v>
                </c:pt>
                <c:pt idx="3125">
                  <c:v>190.73305174503341</c:v>
                </c:pt>
                <c:pt idx="3126">
                  <c:v>194.22789498797695</c:v>
                </c:pt>
                <c:pt idx="3127">
                  <c:v>191.83506707879889</c:v>
                </c:pt>
                <c:pt idx="3128">
                  <c:v>189.70122617812385</c:v>
                </c:pt>
                <c:pt idx="3129">
                  <c:v>191.76692147954171</c:v>
                </c:pt>
                <c:pt idx="3130">
                  <c:v>191.76692147954171</c:v>
                </c:pt>
                <c:pt idx="3131">
                  <c:v>190.89684777453837</c:v>
                </c:pt>
                <c:pt idx="3132">
                  <c:v>191.08027305202381</c:v>
                </c:pt>
                <c:pt idx="3133">
                  <c:v>188.38205943172048</c:v>
                </c:pt>
                <c:pt idx="3134">
                  <c:v>191.23050777319867</c:v>
                </c:pt>
                <c:pt idx="3135">
                  <c:v>195.77376938924806</c:v>
                </c:pt>
                <c:pt idx="3136">
                  <c:v>198.54456020845322</c:v>
                </c:pt>
                <c:pt idx="3137">
                  <c:v>198.66656164806858</c:v>
                </c:pt>
                <c:pt idx="3138">
                  <c:v>200.24371338226851</c:v>
                </c:pt>
                <c:pt idx="3139">
                  <c:v>211.93033491405097</c:v>
                </c:pt>
                <c:pt idx="3140">
                  <c:v>203.29679769359248</c:v>
                </c:pt>
                <c:pt idx="3141">
                  <c:v>205.29654452107329</c:v>
                </c:pt>
                <c:pt idx="3142">
                  <c:v>211.90385888937203</c:v>
                </c:pt>
                <c:pt idx="3143">
                  <c:v>214.42088945727144</c:v>
                </c:pt>
                <c:pt idx="3144">
                  <c:v>221.76211298777753</c:v>
                </c:pt>
                <c:pt idx="3145">
                  <c:v>219.96600410882002</c:v>
                </c:pt>
                <c:pt idx="3146">
                  <c:v>213.78336115103517</c:v>
                </c:pt>
                <c:pt idx="3147">
                  <c:v>222.71907314833632</c:v>
                </c:pt>
                <c:pt idx="3148">
                  <c:v>226.94549053652551</c:v>
                </c:pt>
                <c:pt idx="3149">
                  <c:v>226.88729265966171</c:v>
                </c:pt>
                <c:pt idx="3150">
                  <c:v>233.13808404853313</c:v>
                </c:pt>
                <c:pt idx="3151">
                  <c:v>233.32011463888963</c:v>
                </c:pt>
                <c:pt idx="3152">
                  <c:v>235.17562059271071</c:v>
                </c:pt>
                <c:pt idx="3153">
                  <c:v>233.82504439196072</c:v>
                </c:pt>
                <c:pt idx="3154">
                  <c:v>226.12055604939525</c:v>
                </c:pt>
                <c:pt idx="3155">
                  <c:v>235.82834330758683</c:v>
                </c:pt>
                <c:pt idx="3156">
                  <c:v>234.25324254467498</c:v>
                </c:pt>
                <c:pt idx="3157">
                  <c:v>227.13959660683446</c:v>
                </c:pt>
                <c:pt idx="3158">
                  <c:v>231.17956350427468</c:v>
                </c:pt>
                <c:pt idx="3159">
                  <c:v>233.4488698471566</c:v>
                </c:pt>
                <c:pt idx="3160">
                  <c:v>235.11985508308132</c:v>
                </c:pt>
                <c:pt idx="3161">
                  <c:v>245.252741218886</c:v>
                </c:pt>
                <c:pt idx="3162">
                  <c:v>249.8236867372907</c:v>
                </c:pt>
                <c:pt idx="3163">
                  <c:v>238.91847614173253</c:v>
                </c:pt>
                <c:pt idx="3164">
                  <c:v>250.77261801266147</c:v>
                </c:pt>
                <c:pt idx="3165">
                  <c:v>256.922855788932</c:v>
                </c:pt>
                <c:pt idx="3166">
                  <c:v>263.86013711200633</c:v>
                </c:pt>
                <c:pt idx="3167">
                  <c:v>255.90325244977387</c:v>
                </c:pt>
                <c:pt idx="3168">
                  <c:v>253.46685220357355</c:v>
                </c:pt>
                <c:pt idx="3169">
                  <c:v>244.74591320724662</c:v>
                </c:pt>
                <c:pt idx="3170">
                  <c:v>235.7687826244254</c:v>
                </c:pt>
                <c:pt idx="3171">
                  <c:v>217.74814004871604</c:v>
                </c:pt>
                <c:pt idx="3172">
                  <c:v>218.46991724753514</c:v>
                </c:pt>
                <c:pt idx="3173">
                  <c:v>231.99746299860644</c:v>
                </c:pt>
                <c:pt idx="3174">
                  <c:v>245.96458287644896</c:v>
                </c:pt>
                <c:pt idx="3175">
                  <c:v>247.34939590822191</c:v>
                </c:pt>
                <c:pt idx="3176">
                  <c:v>247.03930733782195</c:v>
                </c:pt>
                <c:pt idx="3177">
                  <c:v>256.47233844154334</c:v>
                </c:pt>
                <c:pt idx="3178">
                  <c:v>248.50172006933408</c:v>
                </c:pt>
                <c:pt idx="3179">
                  <c:v>243.41979987156688</c:v>
                </c:pt>
                <c:pt idx="3180">
                  <c:v>234.05524595943282</c:v>
                </c:pt>
                <c:pt idx="3181">
                  <c:v>229.75185791581342</c:v>
                </c:pt>
                <c:pt idx="3182">
                  <c:v>231.47746139054817</c:v>
                </c:pt>
                <c:pt idx="3183">
                  <c:v>233.08492295253504</c:v>
                </c:pt>
                <c:pt idx="3184">
                  <c:v>233.47917103634265</c:v>
                </c:pt>
                <c:pt idx="3185">
                  <c:v>236.15505999776164</c:v>
                </c:pt>
                <c:pt idx="3186">
                  <c:v>238.65833880051963</c:v>
                </c:pt>
                <c:pt idx="3187">
                  <c:v>233.77993973645951</c:v>
                </c:pt>
                <c:pt idx="3188">
                  <c:v>229.87507570989979</c:v>
                </c:pt>
                <c:pt idx="3189">
                  <c:v>229.32246756910672</c:v>
                </c:pt>
                <c:pt idx="3190">
                  <c:v>236.33199403430746</c:v>
                </c:pt>
                <c:pt idx="3191">
                  <c:v>232.72142496635064</c:v>
                </c:pt>
                <c:pt idx="3192">
                  <c:v>224.99245088609501</c:v>
                </c:pt>
                <c:pt idx="3193">
                  <c:v>223.61553897962705</c:v>
                </c:pt>
                <c:pt idx="3194">
                  <c:v>219.74993704517055</c:v>
                </c:pt>
                <c:pt idx="3195">
                  <c:v>212.65407205239029</c:v>
                </c:pt>
                <c:pt idx="3196">
                  <c:v>215.04158252770881</c:v>
                </c:pt>
                <c:pt idx="3197">
                  <c:v>223.29281001071774</c:v>
                </c:pt>
                <c:pt idx="3198">
                  <c:v>227.61174907805903</c:v>
                </c:pt>
                <c:pt idx="3199">
                  <c:v>231.16236124111535</c:v>
                </c:pt>
                <c:pt idx="3200">
                  <c:v>236.77397063965714</c:v>
                </c:pt>
                <c:pt idx="3201">
                  <c:v>237.50554619485683</c:v>
                </c:pt>
                <c:pt idx="3202">
                  <c:v>239.58290750890242</c:v>
                </c:pt>
                <c:pt idx="3203">
                  <c:v>242.33125976164553</c:v>
                </c:pt>
                <c:pt idx="3204">
                  <c:v>240.56295051015226</c:v>
                </c:pt>
                <c:pt idx="3205">
                  <c:v>240.92048669637356</c:v>
                </c:pt>
                <c:pt idx="3206">
                  <c:v>245.38855554859651</c:v>
                </c:pt>
                <c:pt idx="3207">
                  <c:v>238.5691995883266</c:v>
                </c:pt>
                <c:pt idx="3208">
                  <c:v>231.42326318098188</c:v>
                </c:pt>
                <c:pt idx="3209">
                  <c:v>239.04712438392446</c:v>
                </c:pt>
                <c:pt idx="3210">
                  <c:v>239.78346623728618</c:v>
                </c:pt>
                <c:pt idx="3211">
                  <c:v>240.29017055360757</c:v>
                </c:pt>
                <c:pt idx="3212">
                  <c:v>227.10274396170803</c:v>
                </c:pt>
                <c:pt idx="3213">
                  <c:v>225.89096169563464</c:v>
                </c:pt>
                <c:pt idx="3214">
                  <c:v>230.8950388471288</c:v>
                </c:pt>
                <c:pt idx="3215">
                  <c:v>235.24061321651502</c:v>
                </c:pt>
                <c:pt idx="3216">
                  <c:v>233.74095877504396</c:v>
                </c:pt>
                <c:pt idx="3217">
                  <c:v>241.03385958943986</c:v>
                </c:pt>
                <c:pt idx="3218">
                  <c:v>242.29152796129739</c:v>
                </c:pt>
                <c:pt idx="3219">
                  <c:v>245.31658325955146</c:v>
                </c:pt>
                <c:pt idx="3220">
                  <c:v>248.29902877558843</c:v>
                </c:pt>
                <c:pt idx="3221">
                  <c:v>246.74038159601159</c:v>
                </c:pt>
                <c:pt idx="3222">
                  <c:v>249.21632860735562</c:v>
                </c:pt>
                <c:pt idx="3223">
                  <c:v>251.5393798406615</c:v>
                </c:pt>
                <c:pt idx="3224">
                  <c:v>254.99341131140051</c:v>
                </c:pt>
                <c:pt idx="3225">
                  <c:v>250.28396053407599</c:v>
                </c:pt>
                <c:pt idx="3226">
                  <c:v>248.97541803328429</c:v>
                </c:pt>
                <c:pt idx="3227">
                  <c:v>258.7764727703406</c:v>
                </c:pt>
                <c:pt idx="3228">
                  <c:v>260.36980846078188</c:v>
                </c:pt>
                <c:pt idx="3229">
                  <c:v>256.1179505405687</c:v>
                </c:pt>
                <c:pt idx="3230">
                  <c:v>258.156855163496</c:v>
                </c:pt>
                <c:pt idx="3231">
                  <c:v>261.89355175689769</c:v>
                </c:pt>
                <c:pt idx="3232">
                  <c:v>254.4860935944368</c:v>
                </c:pt>
                <c:pt idx="3233">
                  <c:v>245.13059487778204</c:v>
                </c:pt>
                <c:pt idx="3234">
                  <c:v>243.66092456003909</c:v>
                </c:pt>
                <c:pt idx="3235">
                  <c:v>243.33480242469673</c:v>
                </c:pt>
                <c:pt idx="3236">
                  <c:v>247.81625890231078</c:v>
                </c:pt>
                <c:pt idx="3237">
                  <c:v>250.8410587278569</c:v>
                </c:pt>
                <c:pt idx="3238">
                  <c:v>251.05286198419196</c:v>
                </c:pt>
                <c:pt idx="3239">
                  <c:v>255.08450379311236</c:v>
                </c:pt>
                <c:pt idx="3240">
                  <c:v>252.37550855974379</c:v>
                </c:pt>
                <c:pt idx="3241">
                  <c:v>252.34031381141943</c:v>
                </c:pt>
                <c:pt idx="3242">
                  <c:v>260.79137774155203</c:v>
                </c:pt>
                <c:pt idx="3243">
                  <c:v>261.93498292300717</c:v>
                </c:pt>
                <c:pt idx="3244">
                  <c:v>269.52948654353781</c:v>
                </c:pt>
                <c:pt idx="3245">
                  <c:v>264.32299538908023</c:v>
                </c:pt>
                <c:pt idx="3246">
                  <c:v>274.04432607226664</c:v>
                </c:pt>
                <c:pt idx="3247">
                  <c:v>260.92902125100204</c:v>
                </c:pt>
                <c:pt idx="3248">
                  <c:v>277.1973812585137</c:v>
                </c:pt>
                <c:pt idx="3249">
                  <c:v>279.42164967274419</c:v>
                </c:pt>
                <c:pt idx="3250">
                  <c:v>281.60524809616658</c:v>
                </c:pt>
                <c:pt idx="3251">
                  <c:v>270.23380373751945</c:v>
                </c:pt>
                <c:pt idx="3252">
                  <c:v>272.96580238750568</c:v>
                </c:pt>
                <c:pt idx="3253">
                  <c:v>265.98875066455111</c:v>
                </c:pt>
                <c:pt idx="3254">
                  <c:v>270.40570525953603</c:v>
                </c:pt>
                <c:pt idx="3255">
                  <c:v>275.28584558456839</c:v>
                </c:pt>
                <c:pt idx="3256">
                  <c:v>270.27464829247134</c:v>
                </c:pt>
                <c:pt idx="3257">
                  <c:v>264.7684301317783</c:v>
                </c:pt>
                <c:pt idx="3258">
                  <c:v>254.55558763200258</c:v>
                </c:pt>
                <c:pt idx="3259">
                  <c:v>254.26841820361517</c:v>
                </c:pt>
                <c:pt idx="3260">
                  <c:v>258.49344331075088</c:v>
                </c:pt>
                <c:pt idx="3261">
                  <c:v>264.80736282420924</c:v>
                </c:pt>
                <c:pt idx="3264">
                  <c:v>259.05900000000003</c:v>
                </c:pt>
                <c:pt idx="3265">
                  <c:v>255.453</c:v>
                </c:pt>
                <c:pt idx="3266">
                  <c:v>252.92500000000001</c:v>
                </c:pt>
                <c:pt idx="3267">
                  <c:v>255.68700000000001</c:v>
                </c:pt>
                <c:pt idx="3268">
                  <c:v>260.33600000000001</c:v>
                </c:pt>
                <c:pt idx="3269">
                  <c:v>261.14299999999997</c:v>
                </c:pt>
                <c:pt idx="3270">
                  <c:v>261.66800000000001</c:v>
                </c:pt>
                <c:pt idx="3271">
                  <c:v>251.94900000000001</c:v>
                </c:pt>
                <c:pt idx="3272">
                  <c:v>247.774</c:v>
                </c:pt>
                <c:pt idx="3273">
                  <c:v>243.23500000000001</c:v>
                </c:pt>
                <c:pt idx="3274">
                  <c:v>239.20099999999999</c:v>
                </c:pt>
                <c:pt idx="3275">
                  <c:v>235.179</c:v>
                </c:pt>
                <c:pt idx="3276">
                  <c:v>224.428</c:v>
                </c:pt>
                <c:pt idx="3277">
                  <c:v>232.035</c:v>
                </c:pt>
                <c:pt idx="3278">
                  <c:v>229.922</c:v>
                </c:pt>
                <c:pt idx="3279">
                  <c:v>223.94800000000001</c:v>
                </c:pt>
                <c:pt idx="3280">
                  <c:v>223.29300000000001</c:v>
                </c:pt>
                <c:pt idx="3281">
                  <c:v>231.17699999999999</c:v>
                </c:pt>
                <c:pt idx="3282">
                  <c:v>221.50399999999999</c:v>
                </c:pt>
                <c:pt idx="3283">
                  <c:v>222.375</c:v>
                </c:pt>
                <c:pt idx="3284">
                  <c:v>226.197</c:v>
                </c:pt>
                <c:pt idx="3285">
                  <c:v>227.268</c:v>
                </c:pt>
                <c:pt idx="3286">
                  <c:v>228.965</c:v>
                </c:pt>
                <c:pt idx="3287">
                  <c:v>227.33500000000001</c:v>
                </c:pt>
                <c:pt idx="3288">
                  <c:v>226.68</c:v>
                </c:pt>
                <c:pt idx="3289">
                  <c:v>226.40100000000001</c:v>
                </c:pt>
                <c:pt idx="3290">
                  <c:v>223.40700000000001</c:v>
                </c:pt>
                <c:pt idx="3291">
                  <c:v>220.262</c:v>
                </c:pt>
                <c:pt idx="3292">
                  <c:v>217.745</c:v>
                </c:pt>
                <c:pt idx="3293">
                  <c:v>216.66200000000001</c:v>
                </c:pt>
                <c:pt idx="3294">
                  <c:v>219.07</c:v>
                </c:pt>
                <c:pt idx="3295">
                  <c:v>220.78399999999999</c:v>
                </c:pt>
                <c:pt idx="3296">
                  <c:v>206.66300000000001</c:v>
                </c:pt>
                <c:pt idx="3297">
                  <c:v>178.07300000000001</c:v>
                </c:pt>
                <c:pt idx="3298">
                  <c:v>160.06800000000001</c:v>
                </c:pt>
                <c:pt idx="3299">
                  <c:v>154.292</c:v>
                </c:pt>
                <c:pt idx="3300">
                  <c:v>142.48599999999999</c:v>
                </c:pt>
                <c:pt idx="3301">
                  <c:v>138.69300000000001</c:v>
                </c:pt>
                <c:pt idx="3302">
                  <c:v>137.33600000000001</c:v>
                </c:pt>
                <c:pt idx="3303">
                  <c:v>147.04300000000001</c:v>
                </c:pt>
                <c:pt idx="3304">
                  <c:v>157.82300000000001</c:v>
                </c:pt>
                <c:pt idx="3305">
                  <c:v>172.37</c:v>
                </c:pt>
                <c:pt idx="3306">
                  <c:v>174.58</c:v>
                </c:pt>
                <c:pt idx="3307">
                  <c:v>182.80600000000001</c:v>
                </c:pt>
                <c:pt idx="3308">
                  <c:v>177.279</c:v>
                </c:pt>
                <c:pt idx="3309">
                  <c:v>157.22499999999999</c:v>
                </c:pt>
                <c:pt idx="3310">
                  <c:v>151.37100000000001</c:v>
                </c:pt>
                <c:pt idx="3311">
                  <c:v>149.65799999999999</c:v>
                </c:pt>
                <c:pt idx="3312">
                  <c:v>151.03899999999999</c:v>
                </c:pt>
                <c:pt idx="3313">
                  <c:v>141.327</c:v>
                </c:pt>
                <c:pt idx="3314">
                  <c:v>151.649</c:v>
                </c:pt>
                <c:pt idx="3315">
                  <c:v>156.21799999999999</c:v>
                </c:pt>
                <c:pt idx="3316">
                  <c:v>160.12700000000001</c:v>
                </c:pt>
                <c:pt idx="3317">
                  <c:v>155.852</c:v>
                </c:pt>
                <c:pt idx="3318">
                  <c:v>159.233</c:v>
                </c:pt>
                <c:pt idx="3319">
                  <c:v>159.46100000000001</c:v>
                </c:pt>
                <c:pt idx="3320">
                  <c:v>164.971</c:v>
                </c:pt>
                <c:pt idx="3321">
                  <c:v>168.197</c:v>
                </c:pt>
                <c:pt idx="3322">
                  <c:v>172.24600000000001</c:v>
                </c:pt>
                <c:pt idx="3323">
                  <c:v>163.643</c:v>
                </c:pt>
                <c:pt idx="3324">
                  <c:v>167.76300000000001</c:v>
                </c:pt>
                <c:pt idx="3325">
                  <c:v>162.96700000000001</c:v>
                </c:pt>
                <c:pt idx="3326">
                  <c:v>162.84800000000001</c:v>
                </c:pt>
                <c:pt idx="3327">
                  <c:v>165.92099999999999</c:v>
                </c:pt>
                <c:pt idx="3328">
                  <c:v>171.81399999999999</c:v>
                </c:pt>
                <c:pt idx="3329">
                  <c:v>187.102</c:v>
                </c:pt>
                <c:pt idx="3330">
                  <c:v>178.12100000000001</c:v>
                </c:pt>
                <c:pt idx="3331">
                  <c:v>179.369</c:v>
                </c:pt>
                <c:pt idx="3332">
                  <c:v>184.91300000000001</c:v>
                </c:pt>
                <c:pt idx="3333">
                  <c:v>185.476</c:v>
                </c:pt>
                <c:pt idx="3334">
                  <c:v>176.30600000000001</c:v>
                </c:pt>
                <c:pt idx="3335">
                  <c:v>179.404</c:v>
                </c:pt>
                <c:pt idx="3336">
                  <c:v>173.20699999999999</c:v>
                </c:pt>
                <c:pt idx="3337">
                  <c:v>174.23099999999999</c:v>
                </c:pt>
                <c:pt idx="3338">
                  <c:v>174.715</c:v>
                </c:pt>
                <c:pt idx="3339">
                  <c:v>179.261</c:v>
                </c:pt>
                <c:pt idx="3340">
                  <c:v>178.50700000000001</c:v>
                </c:pt>
                <c:pt idx="3341">
                  <c:v>177.077</c:v>
                </c:pt>
                <c:pt idx="3342">
                  <c:v>177.16900000000001</c:v>
                </c:pt>
                <c:pt idx="3343">
                  <c:v>180.75700000000001</c:v>
                </c:pt>
                <c:pt idx="3344">
                  <c:v>182.36500000000001</c:v>
                </c:pt>
                <c:pt idx="3345">
                  <c:v>175.864</c:v>
                </c:pt>
                <c:pt idx="3346">
                  <c:v>171.226</c:v>
                </c:pt>
                <c:pt idx="3347">
                  <c:v>183.19</c:v>
                </c:pt>
                <c:pt idx="3348">
                  <c:v>193.066</c:v>
                </c:pt>
                <c:pt idx="3349">
                  <c:v>187.40199999999999</c:v>
                </c:pt>
                <c:pt idx="3350">
                  <c:v>190.619</c:v>
                </c:pt>
                <c:pt idx="3351">
                  <c:v>188.197</c:v>
                </c:pt>
                <c:pt idx="3352">
                  <c:v>187.739</c:v>
                </c:pt>
                <c:pt idx="3353">
                  <c:v>180.85900000000001</c:v>
                </c:pt>
                <c:pt idx="3354">
                  <c:v>180.56899999999999</c:v>
                </c:pt>
                <c:pt idx="3355">
                  <c:v>182.17099999999999</c:v>
                </c:pt>
                <c:pt idx="3356">
                  <c:v>179.209</c:v>
                </c:pt>
                <c:pt idx="3357">
                  <c:v>180.655</c:v>
                </c:pt>
                <c:pt idx="3358">
                  <c:v>185.59700000000001</c:v>
                </c:pt>
                <c:pt idx="3359">
                  <c:v>195.12799999999999</c:v>
                </c:pt>
                <c:pt idx="3360">
                  <c:v>193.60499999999999</c:v>
                </c:pt>
                <c:pt idx="3361">
                  <c:v>193.642</c:v>
                </c:pt>
                <c:pt idx="3362">
                  <c:v>201.73599999999999</c:v>
                </c:pt>
                <c:pt idx="3363">
                  <c:v>199.64699999999999</c:v>
                </c:pt>
                <c:pt idx="3364">
                  <c:v>202.82300000000001</c:v>
                </c:pt>
                <c:pt idx="3365">
                  <c:v>199.24100000000001</c:v>
                </c:pt>
                <c:pt idx="3366">
                  <c:v>199.333</c:v>
                </c:pt>
                <c:pt idx="3367">
                  <c:v>201.148</c:v>
                </c:pt>
                <c:pt idx="3368">
                  <c:v>202.761</c:v>
                </c:pt>
                <c:pt idx="3369">
                  <c:v>208.99299999999999</c:v>
                </c:pt>
                <c:pt idx="3370">
                  <c:v>200.23699999999999</c:v>
                </c:pt>
                <c:pt idx="3371">
                  <c:v>205.79499999999999</c:v>
                </c:pt>
                <c:pt idx="3372">
                  <c:v>207.35900000000001</c:v>
                </c:pt>
                <c:pt idx="3373">
                  <c:v>205.42500000000001</c:v>
                </c:pt>
                <c:pt idx="3374">
                  <c:v>212.733</c:v>
                </c:pt>
                <c:pt idx="3375">
                  <c:v>214.74799999999999</c:v>
                </c:pt>
                <c:pt idx="3376">
                  <c:v>212.58199999999999</c:v>
                </c:pt>
                <c:pt idx="3377">
                  <c:v>219.50399999999999</c:v>
                </c:pt>
                <c:pt idx="3378">
                  <c:v>222.136</c:v>
                </c:pt>
                <c:pt idx="3379">
                  <c:v>230.74199999999999</c:v>
                </c:pt>
                <c:pt idx="3380">
                  <c:v>234.404</c:v>
                </c:pt>
                <c:pt idx="3381">
                  <c:v>231.33500000000001</c:v>
                </c:pt>
                <c:pt idx="3382">
                  <c:v>233.19499999999999</c:v>
                </c:pt>
                <c:pt idx="3383">
                  <c:v>233.08500000000001</c:v>
                </c:pt>
                <c:pt idx="3384">
                  <c:v>232.785</c:v>
                </c:pt>
                <c:pt idx="3385">
                  <c:v>236.125</c:v>
                </c:pt>
                <c:pt idx="3386">
                  <c:v>237.553</c:v>
                </c:pt>
                <c:pt idx="3387">
                  <c:v>238.92599999999999</c:v>
                </c:pt>
                <c:pt idx="3388">
                  <c:v>231.12799999999999</c:v>
                </c:pt>
                <c:pt idx="3389">
                  <c:v>230.62799999999999</c:v>
                </c:pt>
                <c:pt idx="3390">
                  <c:v>226.34700000000001</c:v>
                </c:pt>
                <c:pt idx="3391">
                  <c:v>219.33099999999999</c:v>
                </c:pt>
                <c:pt idx="3392">
                  <c:v>211.47900000000001</c:v>
                </c:pt>
                <c:pt idx="3393">
                  <c:v>216.57499999999999</c:v>
                </c:pt>
                <c:pt idx="3394">
                  <c:v>227.059</c:v>
                </c:pt>
                <c:pt idx="3395">
                  <c:v>227.85300000000001</c:v>
                </c:pt>
                <c:pt idx="3396">
                  <c:v>231.54300000000001</c:v>
                </c:pt>
                <c:pt idx="3397">
                  <c:v>228.32499999999999</c:v>
                </c:pt>
                <c:pt idx="3398">
                  <c:v>228.511</c:v>
                </c:pt>
                <c:pt idx="3399">
                  <c:v>229.19900000000001</c:v>
                </c:pt>
                <c:pt idx="3400">
                  <c:v>232.89099999999999</c:v>
                </c:pt>
                <c:pt idx="3401">
                  <c:v>230.50700000000001</c:v>
                </c:pt>
                <c:pt idx="3402">
                  <c:v>222.45400000000001</c:v>
                </c:pt>
                <c:pt idx="3403">
                  <c:v>220.52799999999999</c:v>
                </c:pt>
                <c:pt idx="3404">
                  <c:v>212.322</c:v>
                </c:pt>
                <c:pt idx="3405">
                  <c:v>207.834</c:v>
                </c:pt>
                <c:pt idx="3406">
                  <c:v>221.43700000000001</c:v>
                </c:pt>
                <c:pt idx="3407">
                  <c:v>219.87299999999999</c:v>
                </c:pt>
                <c:pt idx="3408">
                  <c:v>219.92400000000001</c:v>
                </c:pt>
                <c:pt idx="3409">
                  <c:v>215.62100000000001</c:v>
                </c:pt>
                <c:pt idx="3410">
                  <c:v>213.083</c:v>
                </c:pt>
                <c:pt idx="3411">
                  <c:v>209.34700000000001</c:v>
                </c:pt>
                <c:pt idx="3412">
                  <c:v>213.315</c:v>
                </c:pt>
                <c:pt idx="3413">
                  <c:v>214.01599999999999</c:v>
                </c:pt>
                <c:pt idx="3414">
                  <c:v>213.27099999999999</c:v>
                </c:pt>
                <c:pt idx="3415">
                  <c:v>197.74299999999999</c:v>
                </c:pt>
                <c:pt idx="3416">
                  <c:v>202.226</c:v>
                </c:pt>
                <c:pt idx="3417">
                  <c:v>198.83199999999999</c:v>
                </c:pt>
                <c:pt idx="3418">
                  <c:v>204.11</c:v>
                </c:pt>
                <c:pt idx="3419">
                  <c:v>204.459</c:v>
                </c:pt>
                <c:pt idx="3420">
                  <c:v>211.90600000000001</c:v>
                </c:pt>
                <c:pt idx="3421">
                  <c:v>217.005</c:v>
                </c:pt>
                <c:pt idx="3422">
                  <c:v>220.221</c:v>
                </c:pt>
                <c:pt idx="3423">
                  <c:v>219.221</c:v>
                </c:pt>
                <c:pt idx="3424">
                  <c:v>216.35</c:v>
                </c:pt>
                <c:pt idx="3425">
                  <c:v>208.90199999999999</c:v>
                </c:pt>
                <c:pt idx="3426">
                  <c:v>202.131</c:v>
                </c:pt>
                <c:pt idx="3427">
                  <c:v>204.94800000000001</c:v>
                </c:pt>
                <c:pt idx="3428">
                  <c:v>202.86600000000001</c:v>
                </c:pt>
                <c:pt idx="3429">
                  <c:v>204.00800000000001</c:v>
                </c:pt>
                <c:pt idx="3430">
                  <c:v>186.03399999999999</c:v>
                </c:pt>
                <c:pt idx="3431">
                  <c:v>190.82900000000001</c:v>
                </c:pt>
                <c:pt idx="3432">
                  <c:v>185.46899999999999</c:v>
                </c:pt>
                <c:pt idx="3433">
                  <c:v>189.25</c:v>
                </c:pt>
                <c:pt idx="3434">
                  <c:v>194.55099999999999</c:v>
                </c:pt>
                <c:pt idx="3435">
                  <c:v>191.05799999999999</c:v>
                </c:pt>
                <c:pt idx="3436">
                  <c:v>195.67599999999999</c:v>
                </c:pt>
                <c:pt idx="3437">
                  <c:v>196.881</c:v>
                </c:pt>
                <c:pt idx="3438">
                  <c:v>196.65299999999999</c:v>
                </c:pt>
                <c:pt idx="3439">
                  <c:v>201.13499999999999</c:v>
                </c:pt>
                <c:pt idx="3440">
                  <c:v>183.197</c:v>
                </c:pt>
                <c:pt idx="3441">
                  <c:v>173.83099999999999</c:v>
                </c:pt>
                <c:pt idx="3442">
                  <c:v>186.035</c:v>
                </c:pt>
                <c:pt idx="3443">
                  <c:v>185.863</c:v>
                </c:pt>
                <c:pt idx="3444">
                  <c:v>182.17</c:v>
                </c:pt>
                <c:pt idx="3445">
                  <c:v>187.554</c:v>
                </c:pt>
                <c:pt idx="3446">
                  <c:v>194.50700000000001</c:v>
                </c:pt>
                <c:pt idx="3447">
                  <c:v>198.52199999999999</c:v>
                </c:pt>
                <c:pt idx="3448">
                  <c:v>195.732</c:v>
                </c:pt>
                <c:pt idx="3449">
                  <c:v>176.929</c:v>
                </c:pt>
                <c:pt idx="3450">
                  <c:v>182.74100000000001</c:v>
                </c:pt>
                <c:pt idx="3451">
                  <c:v>169.46700000000001</c:v>
                </c:pt>
                <c:pt idx="3452">
                  <c:v>165.47200000000001</c:v>
                </c:pt>
                <c:pt idx="3453">
                  <c:v>163.779</c:v>
                </c:pt>
                <c:pt idx="3454">
                  <c:v>165.24</c:v>
                </c:pt>
                <c:pt idx="3455">
                  <c:v>161.69499999999999</c:v>
                </c:pt>
                <c:pt idx="3456">
                  <c:v>148.09100000000001</c:v>
                </c:pt>
                <c:pt idx="3457">
                  <c:v>163.92400000000001</c:v>
                </c:pt>
                <c:pt idx="3458">
                  <c:v>170.97800000000001</c:v>
                </c:pt>
                <c:pt idx="3459">
                  <c:v>157.709</c:v>
                </c:pt>
                <c:pt idx="3460">
                  <c:v>171.67699999999999</c:v>
                </c:pt>
                <c:pt idx="3461">
                  <c:v>181.54400000000001</c:v>
                </c:pt>
                <c:pt idx="3462">
                  <c:v>186.81100000000001</c:v>
                </c:pt>
                <c:pt idx="3463">
                  <c:v>183.87899999999999</c:v>
                </c:pt>
                <c:pt idx="3464">
                  <c:v>169.709</c:v>
                </c:pt>
                <c:pt idx="3465">
                  <c:v>168.74700000000001</c:v>
                </c:pt>
                <c:pt idx="3466">
                  <c:v>177.011</c:v>
                </c:pt>
                <c:pt idx="3467">
                  <c:v>180.75</c:v>
                </c:pt>
                <c:pt idx="3468">
                  <c:v>182.14699999999999</c:v>
                </c:pt>
                <c:pt idx="3469">
                  <c:v>175.02500000000001</c:v>
                </c:pt>
                <c:pt idx="3470">
                  <c:v>180.84299999999999</c:v>
                </c:pt>
                <c:pt idx="3471">
                  <c:v>182.76900000000001</c:v>
                </c:pt>
                <c:pt idx="3472">
                  <c:v>189.81899999999999</c:v>
                </c:pt>
                <c:pt idx="3473">
                  <c:v>190.23099999999999</c:v>
                </c:pt>
                <c:pt idx="3474">
                  <c:v>182.345</c:v>
                </c:pt>
                <c:pt idx="3475">
                  <c:v>180.46899999999999</c:v>
                </c:pt>
                <c:pt idx="3476">
                  <c:v>169.38300000000001</c:v>
                </c:pt>
                <c:pt idx="3477">
                  <c:v>162.41399999999999</c:v>
                </c:pt>
                <c:pt idx="3478">
                  <c:v>165.23</c:v>
                </c:pt>
                <c:pt idx="3479">
                  <c:v>174.893</c:v>
                </c:pt>
                <c:pt idx="3480">
                  <c:v>165.38</c:v>
                </c:pt>
                <c:pt idx="3481">
                  <c:v>172.79900000000001</c:v>
                </c:pt>
                <c:pt idx="3482">
                  <c:v>170.22300000000001</c:v>
                </c:pt>
                <c:pt idx="3483">
                  <c:v>163.13200000000001</c:v>
                </c:pt>
                <c:pt idx="3484">
                  <c:v>170.06</c:v>
                </c:pt>
                <c:pt idx="3485">
                  <c:v>173.55600000000001</c:v>
                </c:pt>
                <c:pt idx="3486">
                  <c:v>183.989</c:v>
                </c:pt>
                <c:pt idx="3487">
                  <c:v>185.721</c:v>
                </c:pt>
                <c:pt idx="3488">
                  <c:v>188.79499999999999</c:v>
                </c:pt>
                <c:pt idx="3489">
                  <c:v>183.667</c:v>
                </c:pt>
                <c:pt idx="3490">
                  <c:v>185.25899999999999</c:v>
                </c:pt>
                <c:pt idx="3491">
                  <c:v>170.99700000000001</c:v>
                </c:pt>
                <c:pt idx="3492">
                  <c:v>166.232</c:v>
                </c:pt>
                <c:pt idx="3493">
                  <c:v>158.71799999999999</c:v>
                </c:pt>
                <c:pt idx="3494">
                  <c:v>162.72300000000001</c:v>
                </c:pt>
                <c:pt idx="3495">
                  <c:v>163.327</c:v>
                </c:pt>
                <c:pt idx="3496">
                  <c:v>168.78299999999999</c:v>
                </c:pt>
                <c:pt idx="3497">
                  <c:v>167.16499999999999</c:v>
                </c:pt>
                <c:pt idx="3498">
                  <c:v>169.86199999999999</c:v>
                </c:pt>
                <c:pt idx="3499">
                  <c:v>165.756</c:v>
                </c:pt>
                <c:pt idx="3500">
                  <c:v>165.32499999999999</c:v>
                </c:pt>
                <c:pt idx="3501">
                  <c:v>173.32900000000001</c:v>
                </c:pt>
                <c:pt idx="3502">
                  <c:v>169.83</c:v>
                </c:pt>
                <c:pt idx="3503">
                  <c:v>165.36</c:v>
                </c:pt>
                <c:pt idx="3504">
                  <c:v>165.398</c:v>
                </c:pt>
                <c:pt idx="3505">
                  <c:v>172.25399999999999</c:v>
                </c:pt>
                <c:pt idx="3506">
                  <c:v>164.08</c:v>
                </c:pt>
                <c:pt idx="3507">
                  <c:v>163.191</c:v>
                </c:pt>
                <c:pt idx="3508">
                  <c:v>165.41499999999999</c:v>
                </c:pt>
                <c:pt idx="3509">
                  <c:v>165.126</c:v>
                </c:pt>
                <c:pt idx="3510">
                  <c:v>166.071</c:v>
                </c:pt>
                <c:pt idx="3511">
                  <c:v>157.02533751850618</c:v>
                </c:pt>
                <c:pt idx="3512">
                  <c:v>161.99959125814917</c:v>
                </c:pt>
                <c:pt idx="3513">
                  <c:v>162.95643380098639</c:v>
                </c:pt>
                <c:pt idx="3514">
                  <c:v>160.93125151541585</c:v>
                </c:pt>
                <c:pt idx="3515">
                  <c:v>175.32990606743545</c:v>
                </c:pt>
                <c:pt idx="3516">
                  <c:v>167.83594744888089</c:v>
                </c:pt>
                <c:pt idx="3517">
                  <c:v>176.46835763224288</c:v>
                </c:pt>
                <c:pt idx="3518">
                  <c:v>170.72432915501901</c:v>
                </c:pt>
                <c:pt idx="3519">
                  <c:v>173.22962308950073</c:v>
                </c:pt>
                <c:pt idx="3520">
                  <c:v>173.96997955247772</c:v>
                </c:pt>
                <c:pt idx="3521">
                  <c:v>179.88959382251323</c:v>
                </c:pt>
                <c:pt idx="3522">
                  <c:v>178.75867803803712</c:v>
                </c:pt>
                <c:pt idx="3523">
                  <c:v>161.88366819930116</c:v>
                </c:pt>
                <c:pt idx="3524">
                  <c:v>162.68648589168279</c:v>
                </c:pt>
                <c:pt idx="3525">
                  <c:v>164.63662751189821</c:v>
                </c:pt>
                <c:pt idx="3527">
                  <c:v>155.32220479446812</c:v>
                </c:pt>
                <c:pt idx="3528">
                  <c:v>164.72678270044452</c:v>
                </c:pt>
                <c:pt idx="3529">
                  <c:v>161.65203787358993</c:v>
                </c:pt>
                <c:pt idx="3530">
                  <c:v>171.40529420138802</c:v>
                </c:pt>
                <c:pt idx="3531">
                  <c:v>168.36361165728837</c:v>
                </c:pt>
                <c:pt idx="3532">
                  <c:v>156.55264794924003</c:v>
                </c:pt>
                <c:pt idx="3533">
                  <c:v>160.27029613748218</c:v>
                </c:pt>
                <c:pt idx="3534">
                  <c:v>160.53216014053169</c:v>
                </c:pt>
                <c:pt idx="3535">
                  <c:v>155.98537358068381</c:v>
                </c:pt>
                <c:pt idx="3536">
                  <c:v>151.31276060767556</c:v>
                </c:pt>
                <c:pt idx="3537">
                  <c:v>149.98064918568977</c:v>
                </c:pt>
                <c:pt idx="3538">
                  <c:v>154.80421469764369</c:v>
                </c:pt>
                <c:pt idx="3539">
                  <c:v>166.82070805422651</c:v>
                </c:pt>
                <c:pt idx="3540">
                  <c:v>167.34074939946549</c:v>
                </c:pt>
                <c:pt idx="3541">
                  <c:v>163.30148360792217</c:v>
                </c:pt>
                <c:pt idx="3542">
                  <c:v>164.85843071421729</c:v>
                </c:pt>
                <c:pt idx="3543">
                  <c:v>163.84234799994172</c:v>
                </c:pt>
                <c:pt idx="3544">
                  <c:v>175.32328637899781</c:v>
                </c:pt>
                <c:pt idx="3545">
                  <c:v>181.59454802744597</c:v>
                </c:pt>
                <c:pt idx="3546">
                  <c:v>172.87922756038895</c:v>
                </c:pt>
                <c:pt idx="3551">
                  <c:v>181.90916815075343</c:v>
                </c:pt>
                <c:pt idx="3552">
                  <c:v>184.30099071086906</c:v>
                </c:pt>
                <c:pt idx="3554">
                  <c:v>186.78271305480547</c:v>
                </c:pt>
                <c:pt idx="3555">
                  <c:v>180.92836317871075</c:v>
                </c:pt>
                <c:pt idx="3556">
                  <c:v>183.31267811615774</c:v>
                </c:pt>
                <c:pt idx="3557">
                  <c:v>189.93112623945916</c:v>
                </c:pt>
                <c:pt idx="3558">
                  <c:v>186.75637072214153</c:v>
                </c:pt>
                <c:pt idx="3559">
                  <c:v>189.33188514406223</c:v>
                </c:pt>
                <c:pt idx="3560">
                  <c:v>189.91668759976179</c:v>
                </c:pt>
                <c:pt idx="3561">
                  <c:v>200.53692606408322</c:v>
                </c:pt>
                <c:pt idx="3562">
                  <c:v>199.86908493555882</c:v>
                </c:pt>
                <c:pt idx="3563">
                  <c:v>197.10396800065661</c:v>
                </c:pt>
                <c:pt idx="3564">
                  <c:v>204.43494564432456</c:v>
                </c:pt>
                <c:pt idx="3565">
                  <c:v>210.79220349663504</c:v>
                </c:pt>
                <c:pt idx="3566">
                  <c:v>218.78746695249777</c:v>
                </c:pt>
                <c:pt idx="3567">
                  <c:v>211.65610405064268</c:v>
                </c:pt>
                <c:pt idx="3568">
                  <c:v>217.55017440240448</c:v>
                </c:pt>
                <c:pt idx="3569">
                  <c:v>210.1024676147631</c:v>
                </c:pt>
                <c:pt idx="3570">
                  <c:v>207.40341432431185</c:v>
                </c:pt>
                <c:pt idx="3571">
                  <c:v>210.99707682801503</c:v>
                </c:pt>
                <c:pt idx="3572">
                  <c:v>210.65968692860136</c:v>
                </c:pt>
                <c:pt idx="3573">
                  <c:v>208.3740011265555</c:v>
                </c:pt>
                <c:pt idx="3574">
                  <c:v>212.5806617371419</c:v>
                </c:pt>
                <c:pt idx="3575">
                  <c:v>205.20328960985194</c:v>
                </c:pt>
                <c:pt idx="3576">
                  <c:v>214.00089869272003</c:v>
                </c:pt>
                <c:pt idx="3577">
                  <c:v>218.76088497709745</c:v>
                </c:pt>
                <c:pt idx="3578">
                  <c:v>208.70561576373603</c:v>
                </c:pt>
                <c:pt idx="3579">
                  <c:v>207.07018983146281</c:v>
                </c:pt>
                <c:pt idx="3580">
                  <c:v>202.89594607685945</c:v>
                </c:pt>
                <c:pt idx="3581">
                  <c:v>204.36185438081768</c:v>
                </c:pt>
                <c:pt idx="3582">
                  <c:v>202.8245559490824</c:v>
                </c:pt>
                <c:pt idx="3583">
                  <c:v>202.5298179313034</c:v>
                </c:pt>
                <c:pt idx="3584">
                  <c:v>215.05433147261937</c:v>
                </c:pt>
                <c:pt idx="3585">
                  <c:v>208.86934589247406</c:v>
                </c:pt>
                <c:pt idx="3586">
                  <c:v>221.9311884454807</c:v>
                </c:pt>
                <c:pt idx="3587">
                  <c:v>215.57412160464241</c:v>
                </c:pt>
                <c:pt idx="3588">
                  <c:v>226.02385138819244</c:v>
                </c:pt>
                <c:pt idx="3589">
                  <c:v>236.81067080270492</c:v>
                </c:pt>
                <c:pt idx="3590">
                  <c:v>222.88186111100634</c:v>
                </c:pt>
                <c:pt idx="3591">
                  <c:v>216.53294929797215</c:v>
                </c:pt>
                <c:pt idx="3592">
                  <c:v>213.65569884037961</c:v>
                </c:pt>
                <c:pt idx="3593">
                  <c:v>222.70440529419568</c:v>
                </c:pt>
                <c:pt idx="3594">
                  <c:v>217.21110923358654</c:v>
                </c:pt>
                <c:pt idx="3595">
                  <c:v>203.93675012226166</c:v>
                </c:pt>
                <c:pt idx="3596">
                  <c:v>198.70117438007179</c:v>
                </c:pt>
                <c:pt idx="3597">
                  <c:v>193.79994962601279</c:v>
                </c:pt>
                <c:pt idx="3598">
                  <c:v>195.08573655530546</c:v>
                </c:pt>
                <c:pt idx="3599">
                  <c:v>193.32849430694918</c:v>
                </c:pt>
                <c:pt idx="3600">
                  <c:v>193.35719875216492</c:v>
                </c:pt>
                <c:pt idx="3601">
                  <c:v>177.67108636428989</c:v>
                </c:pt>
                <c:pt idx="3602">
                  <c:v>185.81853296997073</c:v>
                </c:pt>
                <c:pt idx="3603">
                  <c:v>189.85845925011938</c:v>
                </c:pt>
                <c:pt idx="3604">
                  <c:v>280.27986165145995</c:v>
                </c:pt>
                <c:pt idx="3605">
                  <c:v>267.94140405478311</c:v>
                </c:pt>
                <c:pt idx="3606">
                  <c:v>269.49048334412186</c:v>
                </c:pt>
                <c:pt idx="3607">
                  <c:v>223.2920867264032</c:v>
                </c:pt>
                <c:pt idx="3608">
                  <c:v>234.94704893393518</c:v>
                </c:pt>
                <c:pt idx="3609">
                  <c:v>216.13306988603631</c:v>
                </c:pt>
                <c:pt idx="3610">
                  <c:v>219.40153827256262</c:v>
                </c:pt>
                <c:pt idx="3611">
                  <c:v>186.66225852201106</c:v>
                </c:pt>
                <c:pt idx="3612">
                  <c:v>146.51810712798678</c:v>
                </c:pt>
                <c:pt idx="3613">
                  <c:v>161.53708007253499</c:v>
                </c:pt>
                <c:pt idx="3614">
                  <c:v>165.81303472531218</c:v>
                </c:pt>
                <c:pt idx="3616">
                  <c:v>211.50451633125309</c:v>
                </c:pt>
                <c:pt idx="3617">
                  <c:v>224.93661612838133</c:v>
                </c:pt>
                <c:pt idx="3618">
                  <c:v>237.7977770647951</c:v>
                </c:pt>
                <c:pt idx="3619">
                  <c:v>237.45921370834679</c:v>
                </c:pt>
                <c:pt idx="3620">
                  <c:v>227.07381433790715</c:v>
                </c:pt>
                <c:pt idx="3621">
                  <c:v>216.94565280430913</c:v>
                </c:pt>
                <c:pt idx="3622">
                  <c:v>203.16676984908355</c:v>
                </c:pt>
                <c:pt idx="3623">
                  <c:v>206.78262286717725</c:v>
                </c:pt>
                <c:pt idx="3624">
                  <c:v>197.06738501796525</c:v>
                </c:pt>
                <c:pt idx="3627">
                  <c:v>187.54846707304401</c:v>
                </c:pt>
                <c:pt idx="3628">
                  <c:v>203.76153324130996</c:v>
                </c:pt>
                <c:pt idx="3629">
                  <c:v>211.67059620568909</c:v>
                </c:pt>
                <c:pt idx="3630">
                  <c:v>208.49756050386742</c:v>
                </c:pt>
                <c:pt idx="3631">
                  <c:v>210.55720116118866</c:v>
                </c:pt>
                <c:pt idx="3632">
                  <c:v>218.56967748725356</c:v>
                </c:pt>
                <c:pt idx="3633">
                  <c:v>215.29415929091684</c:v>
                </c:pt>
                <c:pt idx="3634">
                  <c:v>225.67008589510044</c:v>
                </c:pt>
                <c:pt idx="3635">
                  <c:v>224.01717129347691</c:v>
                </c:pt>
                <c:pt idx="3636">
                  <c:v>210.83057513922373</c:v>
                </c:pt>
                <c:pt idx="3637">
                  <c:v>209.32570941934833</c:v>
                </c:pt>
                <c:pt idx="3638">
                  <c:v>197.31292111549698</c:v>
                </c:pt>
                <c:pt idx="3639">
                  <c:v>191.59322906927707</c:v>
                </c:pt>
                <c:pt idx="3641">
                  <c:v>194.44900000000001</c:v>
                </c:pt>
                <c:pt idx="3642">
                  <c:v>195.268</c:v>
                </c:pt>
                <c:pt idx="3643">
                  <c:v>187.053</c:v>
                </c:pt>
                <c:pt idx="3644">
                  <c:v>193.53700000000001</c:v>
                </c:pt>
                <c:pt idx="3645">
                  <c:v>188.36600000000001</c:v>
                </c:pt>
                <c:pt idx="3646">
                  <c:v>184.69300000000001</c:v>
                </c:pt>
                <c:pt idx="3647">
                  <c:v>198.03200000000001</c:v>
                </c:pt>
                <c:pt idx="3648">
                  <c:v>202.751</c:v>
                </c:pt>
                <c:pt idx="3649">
                  <c:v>205.57599999999999</c:v>
                </c:pt>
                <c:pt idx="3650">
                  <c:v>205.9</c:v>
                </c:pt>
                <c:pt idx="3651">
                  <c:v>196.02</c:v>
                </c:pt>
                <c:pt idx="3652">
                  <c:v>200.55799999999999</c:v>
                </c:pt>
                <c:pt idx="3653">
                  <c:v>192.47399999999999</c:v>
                </c:pt>
                <c:pt idx="3654">
                  <c:v>198.14400000000001</c:v>
                </c:pt>
                <c:pt idx="3655">
                  <c:v>202.34100000000001</c:v>
                </c:pt>
                <c:pt idx="3656">
                  <c:v>203.59700000000001</c:v>
                </c:pt>
                <c:pt idx="3657">
                  <c:v>211.851</c:v>
                </c:pt>
                <c:pt idx="3658">
                  <c:v>219.489</c:v>
                </c:pt>
                <c:pt idx="3659">
                  <c:v>210.065</c:v>
                </c:pt>
                <c:pt idx="3660">
                  <c:v>205.50700000000001</c:v>
                </c:pt>
                <c:pt idx="3662">
                  <c:v>191.87700000000001</c:v>
                </c:pt>
                <c:pt idx="3663">
                  <c:v>185.98400000000001</c:v>
                </c:pt>
                <c:pt idx="3664">
                  <c:v>178.36500000000001</c:v>
                </c:pt>
                <c:pt idx="3665">
                  <c:v>190.446</c:v>
                </c:pt>
                <c:pt idx="3666">
                  <c:v>197.262</c:v>
                </c:pt>
                <c:pt idx="3667">
                  <c:v>193.21700000000001</c:v>
                </c:pt>
                <c:pt idx="3668">
                  <c:v>195.911</c:v>
                </c:pt>
                <c:pt idx="3669">
                  <c:v>201.78899999999999</c:v>
                </c:pt>
                <c:pt idx="3670">
                  <c:v>204.14500000000001</c:v>
                </c:pt>
                <c:pt idx="3671">
                  <c:v>204.99799999999999</c:v>
                </c:pt>
                <c:pt idx="3672">
                  <c:v>210.31100000000001</c:v>
                </c:pt>
                <c:pt idx="3673">
                  <c:v>216.90700000000001</c:v>
                </c:pt>
                <c:pt idx="3674">
                  <c:v>221.05699999999999</c:v>
                </c:pt>
                <c:pt idx="3675">
                  <c:v>215.46299999999999</c:v>
                </c:pt>
                <c:pt idx="3676">
                  <c:v>216.107</c:v>
                </c:pt>
                <c:pt idx="3677">
                  <c:v>203.85400000000001</c:v>
                </c:pt>
                <c:pt idx="3678">
                  <c:v>201.27600000000001</c:v>
                </c:pt>
                <c:pt idx="3679">
                  <c:v>198.636</c:v>
                </c:pt>
                <c:pt idx="3680">
                  <c:v>202.99299999999999</c:v>
                </c:pt>
                <c:pt idx="3681">
                  <c:v>204.61099999999999</c:v>
                </c:pt>
                <c:pt idx="3682">
                  <c:v>205.56700000000001</c:v>
                </c:pt>
                <c:pt idx="3683">
                  <c:v>201.905</c:v>
                </c:pt>
                <c:pt idx="3684">
                  <c:v>205.21100000000001</c:v>
                </c:pt>
                <c:pt idx="3685">
                  <c:v>204.63399999999999</c:v>
                </c:pt>
                <c:pt idx="3686">
                  <c:v>205.99299999999999</c:v>
                </c:pt>
                <c:pt idx="3687">
                  <c:v>220.96899999999999</c:v>
                </c:pt>
                <c:pt idx="3688">
                  <c:v>226.15299999999999</c:v>
                </c:pt>
                <c:pt idx="3689">
                  <c:v>228.495</c:v>
                </c:pt>
                <c:pt idx="3690">
                  <c:v>220.76400000000001</c:v>
                </c:pt>
                <c:pt idx="3691">
                  <c:v>219.21</c:v>
                </c:pt>
                <c:pt idx="3692">
                  <c:v>218.44</c:v>
                </c:pt>
                <c:pt idx="3693">
                  <c:v>222.33500000000001</c:v>
                </c:pt>
                <c:pt idx="3694">
                  <c:v>222.214</c:v>
                </c:pt>
                <c:pt idx="3695">
                  <c:v>210.64</c:v>
                </c:pt>
                <c:pt idx="3696">
                  <c:v>212.9</c:v>
                </c:pt>
                <c:pt idx="3697">
                  <c:v>211.99</c:v>
                </c:pt>
                <c:pt idx="3698">
                  <c:v>209.935</c:v>
                </c:pt>
                <c:pt idx="3699">
                  <c:v>211.15899999999999</c:v>
                </c:pt>
                <c:pt idx="3700">
                  <c:v>208.06899999999999</c:v>
                </c:pt>
                <c:pt idx="3701">
                  <c:v>202.114</c:v>
                </c:pt>
                <c:pt idx="3702">
                  <c:v>203.834</c:v>
                </c:pt>
                <c:pt idx="3703">
                  <c:v>190.215</c:v>
                </c:pt>
                <c:pt idx="3704">
                  <c:v>187.773</c:v>
                </c:pt>
                <c:pt idx="3705">
                  <c:v>183.42500000000001</c:v>
                </c:pt>
                <c:pt idx="3706">
                  <c:v>193.71899999999999</c:v>
                </c:pt>
                <c:pt idx="3707">
                  <c:v>195.273</c:v>
                </c:pt>
                <c:pt idx="3708">
                  <c:v>181.13399999999999</c:v>
                </c:pt>
                <c:pt idx="3709">
                  <c:v>182.63</c:v>
                </c:pt>
                <c:pt idx="3710">
                  <c:v>184.60499999999999</c:v>
                </c:pt>
                <c:pt idx="3711">
                  <c:v>198.65299999999999</c:v>
                </c:pt>
                <c:pt idx="3712">
                  <c:v>218.869</c:v>
                </c:pt>
                <c:pt idx="3713">
                  <c:v>221.286</c:v>
                </c:pt>
                <c:pt idx="3714">
                  <c:v>219.78700000000001</c:v>
                </c:pt>
                <c:pt idx="3715">
                  <c:v>218.80600000000001</c:v>
                </c:pt>
                <c:pt idx="3716">
                  <c:v>223.333</c:v>
                </c:pt>
                <c:pt idx="3717">
                  <c:v>227.02799999999999</c:v>
                </c:pt>
                <c:pt idx="3718">
                  <c:v>221.10300000000001</c:v>
                </c:pt>
                <c:pt idx="3721">
                  <c:v>225.04599999999999</c:v>
                </c:pt>
                <c:pt idx="3722">
                  <c:v>221.05600000000001</c:v>
                </c:pt>
                <c:pt idx="3723">
                  <c:v>221.66</c:v>
                </c:pt>
                <c:pt idx="3724">
                  <c:v>219.11199999999999</c:v>
                </c:pt>
                <c:pt idx="3725">
                  <c:v>221.74700000000001</c:v>
                </c:pt>
                <c:pt idx="3726">
                  <c:v>223.49600000000001</c:v>
                </c:pt>
                <c:pt idx="3727">
                  <c:v>223.27600000000001</c:v>
                </c:pt>
                <c:pt idx="3728">
                  <c:v>232.38300000000001</c:v>
                </c:pt>
                <c:pt idx="3729">
                  <c:v>223.06399999999999</c:v>
                </c:pt>
                <c:pt idx="3730">
                  <c:v>217.20099999999999</c:v>
                </c:pt>
                <c:pt idx="3731">
                  <c:v>216.69499999999999</c:v>
                </c:pt>
                <c:pt idx="3732">
                  <c:v>225.86799999999999</c:v>
                </c:pt>
                <c:pt idx="3733">
                  <c:v>216.21899999999999</c:v>
                </c:pt>
                <c:pt idx="3734">
                  <c:v>215.57300000000001</c:v>
                </c:pt>
                <c:pt idx="3736">
                  <c:v>220.06299999999999</c:v>
                </c:pt>
                <c:pt idx="3737">
                  <c:v>213.44900000000001</c:v>
                </c:pt>
                <c:pt idx="3738">
                  <c:v>221.65899999999999</c:v>
                </c:pt>
                <c:pt idx="3739">
                  <c:v>221.637</c:v>
                </c:pt>
                <c:pt idx="3740">
                  <c:v>220.02199999999999</c:v>
                </c:pt>
                <c:pt idx="3741">
                  <c:v>226.61</c:v>
                </c:pt>
                <c:pt idx="3742">
                  <c:v>229.29900000000001</c:v>
                </c:pt>
                <c:pt idx="3743">
                  <c:v>243.43799999999999</c:v>
                </c:pt>
                <c:pt idx="3744">
                  <c:v>243.45400000000001</c:v>
                </c:pt>
                <c:pt idx="3745">
                  <c:v>223.78200000000001</c:v>
                </c:pt>
                <c:pt idx="3746">
                  <c:v>224.18799999999999</c:v>
                </c:pt>
                <c:pt idx="3747">
                  <c:v>217.84399999999999</c:v>
                </c:pt>
                <c:pt idx="3748">
                  <c:v>216.84200000000001</c:v>
                </c:pt>
                <c:pt idx="3749">
                  <c:v>205.37700000000001</c:v>
                </c:pt>
                <c:pt idx="3750">
                  <c:v>206.059</c:v>
                </c:pt>
                <c:pt idx="3751">
                  <c:v>215.78100000000001</c:v>
                </c:pt>
                <c:pt idx="3752">
                  <c:v>220.21899999999999</c:v>
                </c:pt>
                <c:pt idx="3753">
                  <c:v>222.845</c:v>
                </c:pt>
                <c:pt idx="3754">
                  <c:v>216.81200000000001</c:v>
                </c:pt>
                <c:pt idx="3755">
                  <c:v>210.02699999999999</c:v>
                </c:pt>
                <c:pt idx="3756">
                  <c:v>217.68600000000001</c:v>
                </c:pt>
                <c:pt idx="3757">
                  <c:v>221.137</c:v>
                </c:pt>
                <c:pt idx="3758">
                  <c:v>226.81100000000001</c:v>
                </c:pt>
                <c:pt idx="3759">
                  <c:v>229.51900000000001</c:v>
                </c:pt>
                <c:pt idx="3760">
                  <c:v>230.16900000000001</c:v>
                </c:pt>
                <c:pt idx="3761">
                  <c:v>229.65899999999999</c:v>
                </c:pt>
                <c:pt idx="3762">
                  <c:v>222.36799999999999</c:v>
                </c:pt>
                <c:pt idx="3763">
                  <c:v>222.08099999999999</c:v>
                </c:pt>
                <c:pt idx="3764">
                  <c:v>223.43</c:v>
                </c:pt>
                <c:pt idx="3766">
                  <c:v>224.654</c:v>
                </c:pt>
                <c:pt idx="3767">
                  <c:v>227.81700000000001</c:v>
                </c:pt>
                <c:pt idx="3768">
                  <c:v>225.99</c:v>
                </c:pt>
                <c:pt idx="3769">
                  <c:v>226.39599999999999</c:v>
                </c:pt>
                <c:pt idx="3770">
                  <c:v>223.69499999999999</c:v>
                </c:pt>
                <c:pt idx="3771">
                  <c:v>220.71600000000001</c:v>
                </c:pt>
                <c:pt idx="3772">
                  <c:v>207.99100000000001</c:v>
                </c:pt>
                <c:pt idx="3773">
                  <c:v>204.58699999999999</c:v>
                </c:pt>
                <c:pt idx="3774">
                  <c:v>195.95099999999999</c:v>
                </c:pt>
                <c:pt idx="3775">
                  <c:v>194.80099999999999</c:v>
                </c:pt>
                <c:pt idx="3776">
                  <c:v>193.01499999999999</c:v>
                </c:pt>
                <c:pt idx="3777">
                  <c:v>210.07</c:v>
                </c:pt>
                <c:pt idx="3778">
                  <c:v>211.53399999999999</c:v>
                </c:pt>
                <c:pt idx="3779">
                  <c:v>214.30199999999999</c:v>
                </c:pt>
                <c:pt idx="3780">
                  <c:v>209.559</c:v>
                </c:pt>
                <c:pt idx="3781">
                  <c:v>208.905</c:v>
                </c:pt>
                <c:pt idx="3782">
                  <c:v>211.39699999999999</c:v>
                </c:pt>
                <c:pt idx="3783">
                  <c:v>210.68199999999999</c:v>
                </c:pt>
                <c:pt idx="3786">
                  <c:v>213.51499999999999</c:v>
                </c:pt>
                <c:pt idx="3787">
                  <c:v>212.37100000000001</c:v>
                </c:pt>
                <c:pt idx="3788">
                  <c:v>219.02199999999999</c:v>
                </c:pt>
                <c:pt idx="3789">
                  <c:v>216.00700000000001</c:v>
                </c:pt>
                <c:pt idx="3790">
                  <c:v>219.36500000000001</c:v>
                </c:pt>
                <c:pt idx="3791">
                  <c:v>217.57599999999999</c:v>
                </c:pt>
                <c:pt idx="3792">
                  <c:v>209.76</c:v>
                </c:pt>
                <c:pt idx="3793">
                  <c:v>226.899</c:v>
                </c:pt>
                <c:pt idx="3794">
                  <c:v>231.13</c:v>
                </c:pt>
                <c:pt idx="3795">
                  <c:v>229.34700000000001</c:v>
                </c:pt>
                <c:pt idx="3796">
                  <c:v>230.947</c:v>
                </c:pt>
                <c:pt idx="3797">
                  <c:v>231.62200000000001</c:v>
                </c:pt>
                <c:pt idx="3798">
                  <c:v>227.959</c:v>
                </c:pt>
                <c:pt idx="3799">
                  <c:v>229.48099999999999</c:v>
                </c:pt>
                <c:pt idx="3800">
                  <c:v>233.374</c:v>
                </c:pt>
                <c:pt idx="3801">
                  <c:v>230.06399999999999</c:v>
                </c:pt>
                <c:pt idx="3802">
                  <c:v>225.059</c:v>
                </c:pt>
                <c:pt idx="3803">
                  <c:v>224.71</c:v>
                </c:pt>
                <c:pt idx="3804">
                  <c:v>221.62899999999999</c:v>
                </c:pt>
                <c:pt idx="3805">
                  <c:v>222.68899999999999</c:v>
                </c:pt>
                <c:pt idx="3806">
                  <c:v>218.25800000000001</c:v>
                </c:pt>
                <c:pt idx="3807">
                  <c:v>222.727</c:v>
                </c:pt>
                <c:pt idx="3808">
                  <c:v>219.1</c:v>
                </c:pt>
                <c:pt idx="3811">
                  <c:v>221.63200000000001</c:v>
                </c:pt>
                <c:pt idx="3812">
                  <c:v>220.69499999999999</c:v>
                </c:pt>
                <c:pt idx="3813">
                  <c:v>219.51900000000001</c:v>
                </c:pt>
                <c:pt idx="3816">
                  <c:v>224.08699999999999</c:v>
                </c:pt>
                <c:pt idx="3817">
                  <c:v>221.03899999999999</c:v>
                </c:pt>
                <c:pt idx="3818">
                  <c:v>222.54599999999999</c:v>
                </c:pt>
                <c:pt idx="3819">
                  <c:v>221.51900000000001</c:v>
                </c:pt>
                <c:pt idx="3820">
                  <c:v>223.05600000000001</c:v>
                </c:pt>
                <c:pt idx="3821">
                  <c:v>226.86</c:v>
                </c:pt>
                <c:pt idx="3822">
                  <c:v>232.91399999999999</c:v>
                </c:pt>
                <c:pt idx="3823">
                  <c:v>232.83</c:v>
                </c:pt>
                <c:pt idx="3824">
                  <c:v>241.74700000000001</c:v>
                </c:pt>
                <c:pt idx="3825">
                  <c:v>242.93100000000001</c:v>
                </c:pt>
                <c:pt idx="3826">
                  <c:v>241.048</c:v>
                </c:pt>
                <c:pt idx="3827">
                  <c:v>245.196</c:v>
                </c:pt>
                <c:pt idx="3828">
                  <c:v>240.02799999999999</c:v>
                </c:pt>
                <c:pt idx="3829">
                  <c:v>233.29</c:v>
                </c:pt>
                <c:pt idx="3830">
                  <c:v>229.995</c:v>
                </c:pt>
                <c:pt idx="3831">
                  <c:v>229.07900000000001</c:v>
                </c:pt>
                <c:pt idx="3832">
                  <c:v>227.755</c:v>
                </c:pt>
                <c:pt idx="3833">
                  <c:v>225.63399999999999</c:v>
                </c:pt>
                <c:pt idx="3834">
                  <c:v>225.42400000000001</c:v>
                </c:pt>
                <c:pt idx="3835">
                  <c:v>224.55199999999999</c:v>
                </c:pt>
                <c:pt idx="3836">
                  <c:v>226.60499999999999</c:v>
                </c:pt>
                <c:pt idx="3837">
                  <c:v>235.791</c:v>
                </c:pt>
                <c:pt idx="3838">
                  <c:v>231.83699999999999</c:v>
                </c:pt>
                <c:pt idx="3839">
                  <c:v>228.20599999999999</c:v>
                </c:pt>
                <c:pt idx="3840">
                  <c:v>236.316</c:v>
                </c:pt>
                <c:pt idx="3841">
                  <c:v>236.619</c:v>
                </c:pt>
                <c:pt idx="3842">
                  <c:v>233.423</c:v>
                </c:pt>
                <c:pt idx="3843">
                  <c:v>232.40299999999999</c:v>
                </c:pt>
                <c:pt idx="3844">
                  <c:v>232.58699999999999</c:v>
                </c:pt>
                <c:pt idx="3845">
                  <c:v>240.02600000000001</c:v>
                </c:pt>
                <c:pt idx="3846">
                  <c:v>233.648</c:v>
                </c:pt>
                <c:pt idx="3847">
                  <c:v>234.66</c:v>
                </c:pt>
                <c:pt idx="3848">
                  <c:v>236.887</c:v>
                </c:pt>
                <c:pt idx="3849">
                  <c:v>238.48500000000001</c:v>
                </c:pt>
                <c:pt idx="3850">
                  <c:v>240.441</c:v>
                </c:pt>
                <c:pt idx="3851">
                  <c:v>248.80699999999999</c:v>
                </c:pt>
                <c:pt idx="3852">
                  <c:v>246.042</c:v>
                </c:pt>
                <c:pt idx="3853">
                  <c:v>252.16499999999999</c:v>
                </c:pt>
                <c:pt idx="3854">
                  <c:v>256.68400000000003</c:v>
                </c:pt>
                <c:pt idx="3855">
                  <c:v>263.16000000000003</c:v>
                </c:pt>
                <c:pt idx="3856">
                  <c:v>268.42899999999997</c:v>
                </c:pt>
                <c:pt idx="3857">
                  <c:v>274.89600000000002</c:v>
                </c:pt>
                <c:pt idx="3858">
                  <c:v>261.488</c:v>
                </c:pt>
                <c:pt idx="3859">
                  <c:v>265.51100000000002</c:v>
                </c:pt>
                <c:pt idx="3860">
                  <c:v>273.34500000000003</c:v>
                </c:pt>
                <c:pt idx="3861">
                  <c:v>275.86700000000002</c:v>
                </c:pt>
                <c:pt idx="3862">
                  <c:v>261.72000000000003</c:v>
                </c:pt>
                <c:pt idx="3863">
                  <c:v>264.774</c:v>
                </c:pt>
                <c:pt idx="3864">
                  <c:v>258.488</c:v>
                </c:pt>
                <c:pt idx="3865">
                  <c:v>265.43099999999998</c:v>
                </c:pt>
                <c:pt idx="3867">
                  <c:v>258.50400000000002</c:v>
                </c:pt>
                <c:pt idx="3868">
                  <c:v>254.09100000000001</c:v>
                </c:pt>
                <c:pt idx="3869">
                  <c:v>254.11699999999999</c:v>
                </c:pt>
                <c:pt idx="3870">
                  <c:v>250.99799999999999</c:v>
                </c:pt>
                <c:pt idx="3871">
                  <c:v>252.07300000000001</c:v>
                </c:pt>
                <c:pt idx="3872">
                  <c:v>256.88600000000002</c:v>
                </c:pt>
                <c:pt idx="3873">
                  <c:v>257.029</c:v>
                </c:pt>
                <c:pt idx="3874">
                  <c:v>258.68900000000002</c:v>
                </c:pt>
                <c:pt idx="3875">
                  <c:v>256.654</c:v>
                </c:pt>
                <c:pt idx="3876">
                  <c:v>252.547</c:v>
                </c:pt>
                <c:pt idx="3877">
                  <c:v>266.87700000000001</c:v>
                </c:pt>
                <c:pt idx="3878">
                  <c:v>276.24799999999999</c:v>
                </c:pt>
                <c:pt idx="3879">
                  <c:v>276.18</c:v>
                </c:pt>
                <c:pt idx="3882">
                  <c:v>277.53699999999998</c:v>
                </c:pt>
                <c:pt idx="3883">
                  <c:v>268.995</c:v>
                </c:pt>
                <c:pt idx="3884">
                  <c:v>264.28500000000003</c:v>
                </c:pt>
                <c:pt idx="3885">
                  <c:v>259.46899999999999</c:v>
                </c:pt>
                <c:pt idx="3886">
                  <c:v>254.316</c:v>
                </c:pt>
                <c:pt idx="3887">
                  <c:v>250.69499999999999</c:v>
                </c:pt>
                <c:pt idx="3888">
                  <c:v>239.262</c:v>
                </c:pt>
                <c:pt idx="3889">
                  <c:v>242.172</c:v>
                </c:pt>
                <c:pt idx="3890">
                  <c:v>238.04499999999999</c:v>
                </c:pt>
                <c:pt idx="3891">
                  <c:v>238.239</c:v>
                </c:pt>
                <c:pt idx="3892">
                  <c:v>238.61199999999999</c:v>
                </c:pt>
                <c:pt idx="3893">
                  <c:v>243.19399999999999</c:v>
                </c:pt>
                <c:pt idx="3894">
                  <c:v>247.22300000000001</c:v>
                </c:pt>
                <c:pt idx="3895">
                  <c:v>247.292</c:v>
                </c:pt>
                <c:pt idx="3896">
                  <c:v>251.27699999999999</c:v>
                </c:pt>
                <c:pt idx="3897">
                  <c:v>248.33199999999999</c:v>
                </c:pt>
                <c:pt idx="3898">
                  <c:v>249.863</c:v>
                </c:pt>
                <c:pt idx="3899">
                  <c:v>250.005</c:v>
                </c:pt>
                <c:pt idx="3900">
                  <c:v>252.922</c:v>
                </c:pt>
                <c:pt idx="3901">
                  <c:v>252.07599999999999</c:v>
                </c:pt>
                <c:pt idx="3902">
                  <c:v>257.85500000000002</c:v>
                </c:pt>
                <c:pt idx="3903">
                  <c:v>257.53899999999999</c:v>
                </c:pt>
                <c:pt idx="3904">
                  <c:v>257.154</c:v>
                </c:pt>
                <c:pt idx="3905">
                  <c:v>253.251</c:v>
                </c:pt>
                <c:pt idx="3906">
                  <c:v>248.39</c:v>
                </c:pt>
                <c:pt idx="3907">
                  <c:v>257.63900000000001</c:v>
                </c:pt>
                <c:pt idx="3908">
                  <c:v>255.19900000000001</c:v>
                </c:pt>
                <c:pt idx="3909">
                  <c:v>260.59399999999999</c:v>
                </c:pt>
                <c:pt idx="3910">
                  <c:v>260.22800000000001</c:v>
                </c:pt>
                <c:pt idx="3911">
                  <c:v>246.447</c:v>
                </c:pt>
                <c:pt idx="3912">
                  <c:v>236.44900000000001</c:v>
                </c:pt>
                <c:pt idx="3913">
                  <c:v>246.56</c:v>
                </c:pt>
                <c:pt idx="3914">
                  <c:v>246.81200000000001</c:v>
                </c:pt>
                <c:pt idx="3915">
                  <c:v>249.881</c:v>
                </c:pt>
                <c:pt idx="3916">
                  <c:v>#N/A</c:v>
                </c:pt>
                <c:pt idx="3917">
                  <c:v>246.916</c:v>
                </c:pt>
                <c:pt idx="3918">
                  <c:v>253.624</c:v>
                </c:pt>
                <c:pt idx="3919">
                  <c:v>255.68600000000001</c:v>
                </c:pt>
                <c:pt idx="3920">
                  <c:v>256.61399999999998</c:v>
                </c:pt>
                <c:pt idx="3921">
                  <c:v>256.697</c:v>
                </c:pt>
                <c:pt idx="3922">
                  <c:v>256.63</c:v>
                </c:pt>
                <c:pt idx="3923">
                  <c:v>257.19499999999999</c:v>
                </c:pt>
                <c:pt idx="3924">
                  <c:v>238.387</c:v>
                </c:pt>
                <c:pt idx="3925">
                  <c:v>247.833</c:v>
                </c:pt>
                <c:pt idx="3926">
                  <c:v>246.19800000000001</c:v>
                </c:pt>
                <c:pt idx="3927">
                  <c:v>243.126</c:v>
                </c:pt>
                <c:pt idx="3928">
                  <c:v>244.62</c:v>
                </c:pt>
                <c:pt idx="3929">
                  <c:v>239.28299999999999</c:v>
                </c:pt>
                <c:pt idx="3930">
                  <c:v>226.88900000000001</c:v>
                </c:pt>
                <c:pt idx="3931">
                  <c:v>220.99</c:v>
                </c:pt>
                <c:pt idx="3932">
                  <c:v>235.744</c:v>
                </c:pt>
                <c:pt idx="3933">
                  <c:v>238.07300000000001</c:v>
                </c:pt>
                <c:pt idx="3934">
                  <c:v>241.649</c:v>
                </c:pt>
                <c:pt idx="3935">
                  <c:v>250.27099999999999</c:v>
                </c:pt>
                <c:pt idx="3936">
                  <c:v>248.208</c:v>
                </c:pt>
                <c:pt idx="3937">
                  <c:v>240.64699999999999</c:v>
                </c:pt>
                <c:pt idx="3938">
                  <c:v>234.203</c:v>
                </c:pt>
                <c:pt idx="3939">
                  <c:v>238.92500000000001</c:v>
                </c:pt>
                <c:pt idx="3940">
                  <c:v>230.136</c:v>
                </c:pt>
                <c:pt idx="3941">
                  <c:v>233.04400000000001</c:v>
                </c:pt>
                <c:pt idx="3942">
                  <c:v>229.81800000000001</c:v>
                </c:pt>
                <c:pt idx="3943">
                  <c:v>236.44499999999999</c:v>
                </c:pt>
                <c:pt idx="3944">
                  <c:v>246.91</c:v>
                </c:pt>
                <c:pt idx="3945">
                  <c:v>257.61500000000001</c:v>
                </c:pt>
                <c:pt idx="3946">
                  <c:v>252.36699999999999</c:v>
                </c:pt>
                <c:pt idx="3947">
                  <c:v>257.03399999999999</c:v>
                </c:pt>
                <c:pt idx="3948">
                  <c:v>257.66399999999999</c:v>
                </c:pt>
                <c:pt idx="3949">
                  <c:v>254.86</c:v>
                </c:pt>
                <c:pt idx="3950">
                  <c:v>248.654</c:v>
                </c:pt>
                <c:pt idx="3951">
                  <c:v>243.58500000000001</c:v>
                </c:pt>
                <c:pt idx="3952">
                  <c:v>246.64400000000001</c:v>
                </c:pt>
                <c:pt idx="3953">
                  <c:v>253.244</c:v>
                </c:pt>
                <c:pt idx="3954">
                  <c:v>256.755</c:v>
                </c:pt>
                <c:pt idx="3956">
                  <c:v>254.99799999999999</c:v>
                </c:pt>
                <c:pt idx="3957">
                  <c:v>241.43700000000001</c:v>
                </c:pt>
                <c:pt idx="3958">
                  <c:v>238.065</c:v>
                </c:pt>
                <c:pt idx="3959">
                  <c:v>242.36500000000001</c:v>
                </c:pt>
                <c:pt idx="3960">
                  <c:v>247.75700000000001</c:v>
                </c:pt>
                <c:pt idx="3961">
                  <c:v>246.595</c:v>
                </c:pt>
                <c:pt idx="3962">
                  <c:v>252.74100000000001</c:v>
                </c:pt>
                <c:pt idx="3963">
                  <c:v>252.155</c:v>
                </c:pt>
                <c:pt idx="3964">
                  <c:v>248.47800000000001</c:v>
                </c:pt>
                <c:pt idx="3965">
                  <c:v>254.173</c:v>
                </c:pt>
                <c:pt idx="3966">
                  <c:v>260.69400000000002</c:v>
                </c:pt>
                <c:pt idx="3967">
                  <c:v>262.62099999999998</c:v>
                </c:pt>
                <c:pt idx="3968">
                  <c:v>262.43200000000002</c:v>
                </c:pt>
                <c:pt idx="3969">
                  <c:v>263.44499999999999</c:v>
                </c:pt>
                <c:pt idx="3970">
                  <c:v>258.661</c:v>
                </c:pt>
                <c:pt idx="3971">
                  <c:v>268.35500000000002</c:v>
                </c:pt>
                <c:pt idx="3972">
                  <c:v>276.49</c:v>
                </c:pt>
                <c:pt idx="3973">
                  <c:v>277.01100000000002</c:v>
                </c:pt>
                <c:pt idx="3974">
                  <c:v>276.62</c:v>
                </c:pt>
                <c:pt idx="3975">
                  <c:v>282.55700000000002</c:v>
                </c:pt>
                <c:pt idx="3976">
                  <c:v>275.48899999999998</c:v>
                </c:pt>
                <c:pt idx="3977">
                  <c:v>277.73899999999998</c:v>
                </c:pt>
                <c:pt idx="3978">
                  <c:v>270.53399999999999</c:v>
                </c:pt>
                <c:pt idx="3979">
                  <c:v>270.58600000000001</c:v>
                </c:pt>
                <c:pt idx="3980">
                  <c:v>#N/A</c:v>
                </c:pt>
                <c:pt idx="3981">
                  <c:v>265.22899999999998</c:v>
                </c:pt>
                <c:pt idx="3982">
                  <c:v>264.08699999999999</c:v>
                </c:pt>
                <c:pt idx="3983">
                  <c:v>261.16699999999997</c:v>
                </c:pt>
                <c:pt idx="3984">
                  <c:v>263.649</c:v>
                </c:pt>
                <c:pt idx="3985">
                  <c:v>269.81200000000001</c:v>
                </c:pt>
                <c:pt idx="3986">
                  <c:v>271.3</c:v>
                </c:pt>
                <c:pt idx="3987">
                  <c:v>263.93599999999998</c:v>
                </c:pt>
                <c:pt idx="3988">
                  <c:v>286.01799999999997</c:v>
                </c:pt>
                <c:pt idx="3989">
                  <c:v>281.08600000000001</c:v>
                </c:pt>
                <c:pt idx="3990">
                  <c:v>276.34399999999999</c:v>
                </c:pt>
                <c:pt idx="3991">
                  <c:v>275.63299999999998</c:v>
                </c:pt>
                <c:pt idx="3992">
                  <c:v>277.25299999999999</c:v>
                </c:pt>
                <c:pt idx="3993">
                  <c:v>275.90800000000002</c:v>
                </c:pt>
                <c:pt idx="3994">
                  <c:v>282.30200000000002</c:v>
                </c:pt>
                <c:pt idx="3995">
                  <c:v>278.30900000000003</c:v>
                </c:pt>
                <c:pt idx="3996">
                  <c:v>280.76799999999997</c:v>
                </c:pt>
                <c:pt idx="3997">
                  <c:v>286.36500000000001</c:v>
                </c:pt>
                <c:pt idx="3998">
                  <c:v>282.35500000000002</c:v>
                </c:pt>
                <c:pt idx="3999">
                  <c:v>286.14499999999998</c:v>
                </c:pt>
                <c:pt idx="4000">
                  <c:v>281.60000000000002</c:v>
                </c:pt>
                <c:pt idx="4001">
                  <c:v>294.70100000000002</c:v>
                </c:pt>
                <c:pt idx="4002">
                  <c:v>291.54000000000002</c:v>
                </c:pt>
                <c:pt idx="4003">
                  <c:v>296.91800000000001</c:v>
                </c:pt>
                <c:pt idx="4004">
                  <c:v>301.28399999999999</c:v>
                </c:pt>
                <c:pt idx="4005">
                  <c:v>297.61500000000001</c:v>
                </c:pt>
                <c:pt idx="4006">
                  <c:v>305.68799999999999</c:v>
                </c:pt>
                <c:pt idx="4007">
                  <c:v>308.88200000000001</c:v>
                </c:pt>
                <c:pt idx="4008">
                  <c:v>303.30200000000002</c:v>
                </c:pt>
                <c:pt idx="4009">
                  <c:v>308.471</c:v>
                </c:pt>
                <c:pt idx="4010">
                  <c:v>312.69200000000001</c:v>
                </c:pt>
                <c:pt idx="4011">
                  <c:v>320.86500000000001</c:v>
                </c:pt>
                <c:pt idx="4012">
                  <c:v>312.74</c:v>
                </c:pt>
                <c:pt idx="4013">
                  <c:v>315.44299999999998</c:v>
                </c:pt>
                <c:pt idx="4014">
                  <c:v>312.37900000000002</c:v>
                </c:pt>
                <c:pt idx="4015">
                  <c:v>308.54899999999998</c:v>
                </c:pt>
                <c:pt idx="4016">
                  <c:v>311.31099999999998</c:v>
                </c:pt>
                <c:pt idx="4017">
                  <c:v>316.20800000000003</c:v>
                </c:pt>
                <c:pt idx="4018">
                  <c:v>330.81299999999999</c:v>
                </c:pt>
                <c:pt idx="4019">
                  <c:v>325.24200000000002</c:v>
                </c:pt>
                <c:pt idx="4020">
                  <c:v>325.70999999999998</c:v>
                </c:pt>
                <c:pt idx="4021">
                  <c:v>350.59699999999998</c:v>
                </c:pt>
                <c:pt idx="4022">
                  <c:v>334.90800000000002</c:v>
                </c:pt>
                <c:pt idx="4023">
                  <c:v>339.66399999999999</c:v>
                </c:pt>
                <c:pt idx="4024">
                  <c:v>347.185</c:v>
                </c:pt>
                <c:pt idx="4025">
                  <c:v>352.74099999999999</c:v>
                </c:pt>
                <c:pt idx="4026">
                  <c:v>337.51400000000001</c:v>
                </c:pt>
                <c:pt idx="4027">
                  <c:v>332.94400000000002</c:v>
                </c:pt>
                <c:pt idx="4028">
                  <c:v>340.5</c:v>
                </c:pt>
                <c:pt idx="4029">
                  <c:v>338.59699999999998</c:v>
                </c:pt>
                <c:pt idx="4030">
                  <c:v>340.5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86-486B-9505-1B47B167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681880"/>
        <c:axId val="1024625464"/>
      </c:lineChart>
      <c:lineChart>
        <c:grouping val="standard"/>
        <c:varyColors val="0"/>
        <c:ser>
          <c:idx val="1"/>
          <c:order val="1"/>
          <c:tx>
            <c:strRef>
              <c:f>'M14. ábra_chart'!$E$8</c:f>
              <c:strCache>
                <c:ptCount val="1"/>
                <c:pt idx="0">
                  <c:v>5-year CDS price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4. ábra_chart'!$C$10:$C$4040</c:f>
              <c:numCache>
                <c:formatCode>yyyy/mmm/dd</c:formatCode>
                <c:ptCount val="4031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5</c:v>
                </c:pt>
                <c:pt idx="76">
                  <c:v>38826</c:v>
                </c:pt>
                <c:pt idx="77">
                  <c:v>38827</c:v>
                </c:pt>
                <c:pt idx="78">
                  <c:v>38828</c:v>
                </c:pt>
                <c:pt idx="79">
                  <c:v>38831</c:v>
                </c:pt>
                <c:pt idx="80">
                  <c:v>38832</c:v>
                </c:pt>
                <c:pt idx="81">
                  <c:v>38833</c:v>
                </c:pt>
                <c:pt idx="82">
                  <c:v>38834</c:v>
                </c:pt>
                <c:pt idx="83">
                  <c:v>38835</c:v>
                </c:pt>
                <c:pt idx="84">
                  <c:v>38839</c:v>
                </c:pt>
                <c:pt idx="85">
                  <c:v>38840</c:v>
                </c:pt>
                <c:pt idx="86">
                  <c:v>38841</c:v>
                </c:pt>
                <c:pt idx="87">
                  <c:v>38842</c:v>
                </c:pt>
                <c:pt idx="88">
                  <c:v>38845</c:v>
                </c:pt>
                <c:pt idx="89">
                  <c:v>38846</c:v>
                </c:pt>
                <c:pt idx="90">
                  <c:v>38847</c:v>
                </c:pt>
                <c:pt idx="91">
                  <c:v>38848</c:v>
                </c:pt>
                <c:pt idx="92">
                  <c:v>38849</c:v>
                </c:pt>
                <c:pt idx="93">
                  <c:v>38852</c:v>
                </c:pt>
                <c:pt idx="94">
                  <c:v>38853</c:v>
                </c:pt>
                <c:pt idx="95">
                  <c:v>38854</c:v>
                </c:pt>
                <c:pt idx="96">
                  <c:v>38855</c:v>
                </c:pt>
                <c:pt idx="97">
                  <c:v>38856</c:v>
                </c:pt>
                <c:pt idx="98">
                  <c:v>38859</c:v>
                </c:pt>
                <c:pt idx="99">
                  <c:v>38860</c:v>
                </c:pt>
                <c:pt idx="100">
                  <c:v>38861</c:v>
                </c:pt>
                <c:pt idx="101">
                  <c:v>38862</c:v>
                </c:pt>
                <c:pt idx="102">
                  <c:v>38863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9</c:v>
                </c:pt>
                <c:pt idx="140">
                  <c:v>38922</c:v>
                </c:pt>
                <c:pt idx="141">
                  <c:v>38923</c:v>
                </c:pt>
                <c:pt idx="142">
                  <c:v>38924</c:v>
                </c:pt>
                <c:pt idx="143">
                  <c:v>38925</c:v>
                </c:pt>
                <c:pt idx="144">
                  <c:v>38926</c:v>
                </c:pt>
                <c:pt idx="145">
                  <c:v>38929</c:v>
                </c:pt>
                <c:pt idx="146">
                  <c:v>38930</c:v>
                </c:pt>
                <c:pt idx="147">
                  <c:v>38931</c:v>
                </c:pt>
                <c:pt idx="148">
                  <c:v>38932</c:v>
                </c:pt>
                <c:pt idx="149">
                  <c:v>38933</c:v>
                </c:pt>
                <c:pt idx="150">
                  <c:v>38936</c:v>
                </c:pt>
                <c:pt idx="151">
                  <c:v>38937</c:v>
                </c:pt>
                <c:pt idx="152">
                  <c:v>38938</c:v>
                </c:pt>
                <c:pt idx="153">
                  <c:v>38939</c:v>
                </c:pt>
                <c:pt idx="154">
                  <c:v>38943</c:v>
                </c:pt>
                <c:pt idx="155">
                  <c:v>38944</c:v>
                </c:pt>
                <c:pt idx="156">
                  <c:v>38945</c:v>
                </c:pt>
                <c:pt idx="157">
                  <c:v>38946</c:v>
                </c:pt>
                <c:pt idx="158">
                  <c:v>38947</c:v>
                </c:pt>
                <c:pt idx="159">
                  <c:v>38950</c:v>
                </c:pt>
                <c:pt idx="160">
                  <c:v>38951</c:v>
                </c:pt>
                <c:pt idx="161">
                  <c:v>38952</c:v>
                </c:pt>
                <c:pt idx="162">
                  <c:v>38953</c:v>
                </c:pt>
                <c:pt idx="163">
                  <c:v>38954</c:v>
                </c:pt>
                <c:pt idx="164">
                  <c:v>38957</c:v>
                </c:pt>
                <c:pt idx="165">
                  <c:v>38958</c:v>
                </c:pt>
                <c:pt idx="166">
                  <c:v>38959</c:v>
                </c:pt>
                <c:pt idx="167">
                  <c:v>38960</c:v>
                </c:pt>
                <c:pt idx="168">
                  <c:v>38961</c:v>
                </c:pt>
                <c:pt idx="169">
                  <c:v>38965</c:v>
                </c:pt>
                <c:pt idx="170">
                  <c:v>38966</c:v>
                </c:pt>
                <c:pt idx="171">
                  <c:v>38967</c:v>
                </c:pt>
                <c:pt idx="172">
                  <c:v>38968</c:v>
                </c:pt>
                <c:pt idx="173">
                  <c:v>38971</c:v>
                </c:pt>
                <c:pt idx="174">
                  <c:v>38972</c:v>
                </c:pt>
                <c:pt idx="175">
                  <c:v>38973</c:v>
                </c:pt>
                <c:pt idx="176">
                  <c:v>38974</c:v>
                </c:pt>
                <c:pt idx="177">
                  <c:v>38975</c:v>
                </c:pt>
                <c:pt idx="178">
                  <c:v>38978</c:v>
                </c:pt>
                <c:pt idx="179">
                  <c:v>38979</c:v>
                </c:pt>
                <c:pt idx="180">
                  <c:v>38980</c:v>
                </c:pt>
                <c:pt idx="181">
                  <c:v>38981</c:v>
                </c:pt>
                <c:pt idx="182">
                  <c:v>38982</c:v>
                </c:pt>
                <c:pt idx="183">
                  <c:v>38986</c:v>
                </c:pt>
                <c:pt idx="184">
                  <c:v>38987</c:v>
                </c:pt>
                <c:pt idx="185">
                  <c:v>38988</c:v>
                </c:pt>
                <c:pt idx="186">
                  <c:v>38989</c:v>
                </c:pt>
                <c:pt idx="187">
                  <c:v>38992</c:v>
                </c:pt>
                <c:pt idx="188">
                  <c:v>38993</c:v>
                </c:pt>
                <c:pt idx="189">
                  <c:v>38994</c:v>
                </c:pt>
                <c:pt idx="190">
                  <c:v>38995</c:v>
                </c:pt>
                <c:pt idx="191">
                  <c:v>38996</c:v>
                </c:pt>
                <c:pt idx="192">
                  <c:v>38999</c:v>
                </c:pt>
                <c:pt idx="193">
                  <c:v>39000</c:v>
                </c:pt>
                <c:pt idx="194">
                  <c:v>39001</c:v>
                </c:pt>
                <c:pt idx="195">
                  <c:v>39002</c:v>
                </c:pt>
                <c:pt idx="196">
                  <c:v>39003</c:v>
                </c:pt>
                <c:pt idx="197">
                  <c:v>39006</c:v>
                </c:pt>
                <c:pt idx="198">
                  <c:v>39007</c:v>
                </c:pt>
                <c:pt idx="199">
                  <c:v>39008</c:v>
                </c:pt>
                <c:pt idx="200">
                  <c:v>39009</c:v>
                </c:pt>
                <c:pt idx="201">
                  <c:v>39010</c:v>
                </c:pt>
                <c:pt idx="202">
                  <c:v>39014</c:v>
                </c:pt>
                <c:pt idx="203">
                  <c:v>39015</c:v>
                </c:pt>
                <c:pt idx="204">
                  <c:v>39016</c:v>
                </c:pt>
                <c:pt idx="205">
                  <c:v>39017</c:v>
                </c:pt>
                <c:pt idx="206">
                  <c:v>39020</c:v>
                </c:pt>
                <c:pt idx="207">
                  <c:v>39021</c:v>
                </c:pt>
                <c:pt idx="208">
                  <c:v>39022</c:v>
                </c:pt>
                <c:pt idx="209">
                  <c:v>39023</c:v>
                </c:pt>
                <c:pt idx="210">
                  <c:v>39024</c:v>
                </c:pt>
                <c:pt idx="211">
                  <c:v>39027</c:v>
                </c:pt>
                <c:pt idx="212">
                  <c:v>39028</c:v>
                </c:pt>
                <c:pt idx="213">
                  <c:v>39029</c:v>
                </c:pt>
                <c:pt idx="214">
                  <c:v>39030</c:v>
                </c:pt>
                <c:pt idx="215">
                  <c:v>39031</c:v>
                </c:pt>
                <c:pt idx="216">
                  <c:v>39034</c:v>
                </c:pt>
                <c:pt idx="217">
                  <c:v>39035</c:v>
                </c:pt>
                <c:pt idx="218">
                  <c:v>39036</c:v>
                </c:pt>
                <c:pt idx="219">
                  <c:v>39037</c:v>
                </c:pt>
                <c:pt idx="220">
                  <c:v>39038</c:v>
                </c:pt>
                <c:pt idx="221">
                  <c:v>39041</c:v>
                </c:pt>
                <c:pt idx="222">
                  <c:v>39042</c:v>
                </c:pt>
                <c:pt idx="223">
                  <c:v>39043</c:v>
                </c:pt>
                <c:pt idx="224">
                  <c:v>39044</c:v>
                </c:pt>
                <c:pt idx="225">
                  <c:v>39045</c:v>
                </c:pt>
                <c:pt idx="226">
                  <c:v>39049</c:v>
                </c:pt>
                <c:pt idx="227">
                  <c:v>39050</c:v>
                </c:pt>
                <c:pt idx="228">
                  <c:v>39051</c:v>
                </c:pt>
                <c:pt idx="229">
                  <c:v>39052</c:v>
                </c:pt>
                <c:pt idx="230">
                  <c:v>39055</c:v>
                </c:pt>
                <c:pt idx="231">
                  <c:v>39056</c:v>
                </c:pt>
                <c:pt idx="232">
                  <c:v>39057</c:v>
                </c:pt>
                <c:pt idx="233">
                  <c:v>39058</c:v>
                </c:pt>
                <c:pt idx="234">
                  <c:v>39059</c:v>
                </c:pt>
                <c:pt idx="235">
                  <c:v>39062</c:v>
                </c:pt>
                <c:pt idx="236">
                  <c:v>39063</c:v>
                </c:pt>
                <c:pt idx="237">
                  <c:v>39064</c:v>
                </c:pt>
                <c:pt idx="238">
                  <c:v>39065</c:v>
                </c:pt>
                <c:pt idx="239">
                  <c:v>39066</c:v>
                </c:pt>
                <c:pt idx="240">
                  <c:v>39069</c:v>
                </c:pt>
                <c:pt idx="241">
                  <c:v>39070</c:v>
                </c:pt>
                <c:pt idx="242">
                  <c:v>39071</c:v>
                </c:pt>
                <c:pt idx="243">
                  <c:v>39072</c:v>
                </c:pt>
                <c:pt idx="244">
                  <c:v>39073</c:v>
                </c:pt>
                <c:pt idx="245">
                  <c:v>39079</c:v>
                </c:pt>
                <c:pt idx="246">
                  <c:v>39080</c:v>
                </c:pt>
                <c:pt idx="247">
                  <c:v>39084</c:v>
                </c:pt>
                <c:pt idx="248">
                  <c:v>39085</c:v>
                </c:pt>
                <c:pt idx="249">
                  <c:v>39086</c:v>
                </c:pt>
                <c:pt idx="250">
                  <c:v>39087</c:v>
                </c:pt>
                <c:pt idx="251">
                  <c:v>39090</c:v>
                </c:pt>
                <c:pt idx="252">
                  <c:v>39091</c:v>
                </c:pt>
                <c:pt idx="253">
                  <c:v>39092</c:v>
                </c:pt>
                <c:pt idx="254">
                  <c:v>39093</c:v>
                </c:pt>
                <c:pt idx="255">
                  <c:v>39094</c:v>
                </c:pt>
                <c:pt idx="256">
                  <c:v>39097</c:v>
                </c:pt>
                <c:pt idx="257">
                  <c:v>39098</c:v>
                </c:pt>
                <c:pt idx="258">
                  <c:v>39099</c:v>
                </c:pt>
                <c:pt idx="259">
                  <c:v>39100</c:v>
                </c:pt>
                <c:pt idx="260">
                  <c:v>39101</c:v>
                </c:pt>
                <c:pt idx="261">
                  <c:v>39105</c:v>
                </c:pt>
                <c:pt idx="262">
                  <c:v>39106</c:v>
                </c:pt>
                <c:pt idx="263">
                  <c:v>39107</c:v>
                </c:pt>
                <c:pt idx="264">
                  <c:v>39108</c:v>
                </c:pt>
                <c:pt idx="265">
                  <c:v>39111</c:v>
                </c:pt>
                <c:pt idx="266">
                  <c:v>39112</c:v>
                </c:pt>
                <c:pt idx="267">
                  <c:v>39113</c:v>
                </c:pt>
                <c:pt idx="268">
                  <c:v>39114</c:v>
                </c:pt>
                <c:pt idx="269">
                  <c:v>39115</c:v>
                </c:pt>
                <c:pt idx="270">
                  <c:v>39118</c:v>
                </c:pt>
                <c:pt idx="271">
                  <c:v>39119</c:v>
                </c:pt>
                <c:pt idx="272">
                  <c:v>39120</c:v>
                </c:pt>
                <c:pt idx="273">
                  <c:v>39121</c:v>
                </c:pt>
                <c:pt idx="274">
                  <c:v>39122</c:v>
                </c:pt>
                <c:pt idx="275">
                  <c:v>39125</c:v>
                </c:pt>
                <c:pt idx="276">
                  <c:v>39126</c:v>
                </c:pt>
                <c:pt idx="277">
                  <c:v>39127</c:v>
                </c:pt>
                <c:pt idx="278">
                  <c:v>39128</c:v>
                </c:pt>
                <c:pt idx="279">
                  <c:v>39129</c:v>
                </c:pt>
                <c:pt idx="280">
                  <c:v>39132</c:v>
                </c:pt>
                <c:pt idx="281">
                  <c:v>39133</c:v>
                </c:pt>
                <c:pt idx="282">
                  <c:v>39134</c:v>
                </c:pt>
                <c:pt idx="283">
                  <c:v>39135</c:v>
                </c:pt>
                <c:pt idx="284">
                  <c:v>39136</c:v>
                </c:pt>
                <c:pt idx="285">
                  <c:v>39139</c:v>
                </c:pt>
                <c:pt idx="286">
                  <c:v>39140</c:v>
                </c:pt>
                <c:pt idx="287">
                  <c:v>39141</c:v>
                </c:pt>
                <c:pt idx="288">
                  <c:v>39142</c:v>
                </c:pt>
                <c:pt idx="289">
                  <c:v>39143</c:v>
                </c:pt>
                <c:pt idx="290">
                  <c:v>39146</c:v>
                </c:pt>
                <c:pt idx="291">
                  <c:v>39147</c:v>
                </c:pt>
                <c:pt idx="292">
                  <c:v>39148</c:v>
                </c:pt>
                <c:pt idx="293">
                  <c:v>39149</c:v>
                </c:pt>
                <c:pt idx="294">
                  <c:v>39150</c:v>
                </c:pt>
                <c:pt idx="295">
                  <c:v>39153</c:v>
                </c:pt>
                <c:pt idx="296">
                  <c:v>39154</c:v>
                </c:pt>
                <c:pt idx="297">
                  <c:v>39161</c:v>
                </c:pt>
                <c:pt idx="298">
                  <c:v>39162</c:v>
                </c:pt>
                <c:pt idx="299">
                  <c:v>39163</c:v>
                </c:pt>
                <c:pt idx="300">
                  <c:v>39167</c:v>
                </c:pt>
                <c:pt idx="301">
                  <c:v>39168</c:v>
                </c:pt>
                <c:pt idx="302">
                  <c:v>39169</c:v>
                </c:pt>
                <c:pt idx="303">
                  <c:v>39170</c:v>
                </c:pt>
                <c:pt idx="304">
                  <c:v>39171</c:v>
                </c:pt>
                <c:pt idx="305">
                  <c:v>39174</c:v>
                </c:pt>
                <c:pt idx="306">
                  <c:v>39175</c:v>
                </c:pt>
                <c:pt idx="307">
                  <c:v>39176</c:v>
                </c:pt>
                <c:pt idx="308">
                  <c:v>39177</c:v>
                </c:pt>
                <c:pt idx="309">
                  <c:v>39178</c:v>
                </c:pt>
                <c:pt idx="310">
                  <c:v>39182</c:v>
                </c:pt>
                <c:pt idx="311">
                  <c:v>39183</c:v>
                </c:pt>
                <c:pt idx="312">
                  <c:v>39184</c:v>
                </c:pt>
                <c:pt idx="313">
                  <c:v>39185</c:v>
                </c:pt>
                <c:pt idx="314">
                  <c:v>39188</c:v>
                </c:pt>
                <c:pt idx="315">
                  <c:v>39189</c:v>
                </c:pt>
                <c:pt idx="316">
                  <c:v>39190</c:v>
                </c:pt>
                <c:pt idx="317">
                  <c:v>39191</c:v>
                </c:pt>
                <c:pt idx="318">
                  <c:v>39192</c:v>
                </c:pt>
                <c:pt idx="319">
                  <c:v>39195</c:v>
                </c:pt>
                <c:pt idx="320">
                  <c:v>39196</c:v>
                </c:pt>
                <c:pt idx="321">
                  <c:v>39197</c:v>
                </c:pt>
                <c:pt idx="322">
                  <c:v>39198</c:v>
                </c:pt>
                <c:pt idx="323">
                  <c:v>39199</c:v>
                </c:pt>
                <c:pt idx="324">
                  <c:v>39204</c:v>
                </c:pt>
                <c:pt idx="325">
                  <c:v>39205</c:v>
                </c:pt>
                <c:pt idx="326">
                  <c:v>39206</c:v>
                </c:pt>
                <c:pt idx="327">
                  <c:v>39210</c:v>
                </c:pt>
                <c:pt idx="328">
                  <c:v>39211</c:v>
                </c:pt>
                <c:pt idx="329">
                  <c:v>39212</c:v>
                </c:pt>
                <c:pt idx="330">
                  <c:v>39213</c:v>
                </c:pt>
                <c:pt idx="331">
                  <c:v>39216</c:v>
                </c:pt>
                <c:pt idx="332">
                  <c:v>39217</c:v>
                </c:pt>
                <c:pt idx="333">
                  <c:v>39218</c:v>
                </c:pt>
                <c:pt idx="334">
                  <c:v>39219</c:v>
                </c:pt>
                <c:pt idx="335">
                  <c:v>39220</c:v>
                </c:pt>
                <c:pt idx="336">
                  <c:v>39224</c:v>
                </c:pt>
                <c:pt idx="337">
                  <c:v>39225</c:v>
                </c:pt>
                <c:pt idx="338">
                  <c:v>39227</c:v>
                </c:pt>
                <c:pt idx="339">
                  <c:v>39231</c:v>
                </c:pt>
                <c:pt idx="340">
                  <c:v>39232</c:v>
                </c:pt>
                <c:pt idx="341">
                  <c:v>39233</c:v>
                </c:pt>
                <c:pt idx="342">
                  <c:v>39234</c:v>
                </c:pt>
                <c:pt idx="343">
                  <c:v>39237</c:v>
                </c:pt>
                <c:pt idx="344">
                  <c:v>39238</c:v>
                </c:pt>
                <c:pt idx="345">
                  <c:v>39239</c:v>
                </c:pt>
                <c:pt idx="346">
                  <c:v>39240</c:v>
                </c:pt>
                <c:pt idx="347">
                  <c:v>39241</c:v>
                </c:pt>
                <c:pt idx="348">
                  <c:v>39244</c:v>
                </c:pt>
                <c:pt idx="349">
                  <c:v>39245</c:v>
                </c:pt>
                <c:pt idx="350">
                  <c:v>39246</c:v>
                </c:pt>
                <c:pt idx="351">
                  <c:v>39247</c:v>
                </c:pt>
                <c:pt idx="352">
                  <c:v>39248</c:v>
                </c:pt>
                <c:pt idx="353">
                  <c:v>39251</c:v>
                </c:pt>
                <c:pt idx="354">
                  <c:v>39252</c:v>
                </c:pt>
                <c:pt idx="355">
                  <c:v>39253</c:v>
                </c:pt>
                <c:pt idx="356">
                  <c:v>39254</c:v>
                </c:pt>
                <c:pt idx="357">
                  <c:v>39255</c:v>
                </c:pt>
                <c:pt idx="358">
                  <c:v>39258</c:v>
                </c:pt>
                <c:pt idx="359">
                  <c:v>39259</c:v>
                </c:pt>
                <c:pt idx="360">
                  <c:v>39260</c:v>
                </c:pt>
                <c:pt idx="361">
                  <c:v>39261</c:v>
                </c:pt>
                <c:pt idx="362">
                  <c:v>39262</c:v>
                </c:pt>
                <c:pt idx="363">
                  <c:v>39265</c:v>
                </c:pt>
                <c:pt idx="364">
                  <c:v>39266</c:v>
                </c:pt>
                <c:pt idx="365">
                  <c:v>39267</c:v>
                </c:pt>
                <c:pt idx="366">
                  <c:v>39268</c:v>
                </c:pt>
                <c:pt idx="367">
                  <c:v>39269</c:v>
                </c:pt>
                <c:pt idx="368">
                  <c:v>39273</c:v>
                </c:pt>
                <c:pt idx="369">
                  <c:v>39274</c:v>
                </c:pt>
                <c:pt idx="370">
                  <c:v>39275</c:v>
                </c:pt>
                <c:pt idx="371">
                  <c:v>39276</c:v>
                </c:pt>
                <c:pt idx="372">
                  <c:v>39280</c:v>
                </c:pt>
                <c:pt idx="373">
                  <c:v>39281</c:v>
                </c:pt>
                <c:pt idx="374">
                  <c:v>39282</c:v>
                </c:pt>
                <c:pt idx="375">
                  <c:v>39283</c:v>
                </c:pt>
                <c:pt idx="376">
                  <c:v>39286</c:v>
                </c:pt>
                <c:pt idx="377">
                  <c:v>39287</c:v>
                </c:pt>
                <c:pt idx="378">
                  <c:v>39288</c:v>
                </c:pt>
                <c:pt idx="379">
                  <c:v>39289</c:v>
                </c:pt>
                <c:pt idx="380">
                  <c:v>39290</c:v>
                </c:pt>
                <c:pt idx="381">
                  <c:v>39293</c:v>
                </c:pt>
                <c:pt idx="382">
                  <c:v>39294</c:v>
                </c:pt>
                <c:pt idx="383">
                  <c:v>39295</c:v>
                </c:pt>
                <c:pt idx="384">
                  <c:v>39296</c:v>
                </c:pt>
                <c:pt idx="385">
                  <c:v>39297</c:v>
                </c:pt>
                <c:pt idx="386">
                  <c:v>39300</c:v>
                </c:pt>
                <c:pt idx="387">
                  <c:v>39301</c:v>
                </c:pt>
                <c:pt idx="388">
                  <c:v>39302</c:v>
                </c:pt>
                <c:pt idx="389">
                  <c:v>39303</c:v>
                </c:pt>
                <c:pt idx="390">
                  <c:v>39304</c:v>
                </c:pt>
                <c:pt idx="391">
                  <c:v>39307</c:v>
                </c:pt>
                <c:pt idx="392">
                  <c:v>39308</c:v>
                </c:pt>
                <c:pt idx="393">
                  <c:v>39309</c:v>
                </c:pt>
                <c:pt idx="394">
                  <c:v>39310</c:v>
                </c:pt>
                <c:pt idx="395">
                  <c:v>39311</c:v>
                </c:pt>
                <c:pt idx="396">
                  <c:v>39314</c:v>
                </c:pt>
                <c:pt idx="397">
                  <c:v>39315</c:v>
                </c:pt>
                <c:pt idx="398">
                  <c:v>39316</c:v>
                </c:pt>
                <c:pt idx="399">
                  <c:v>39317</c:v>
                </c:pt>
                <c:pt idx="400">
                  <c:v>39318</c:v>
                </c:pt>
                <c:pt idx="401">
                  <c:v>39321</c:v>
                </c:pt>
                <c:pt idx="402">
                  <c:v>39322</c:v>
                </c:pt>
                <c:pt idx="403">
                  <c:v>39323</c:v>
                </c:pt>
                <c:pt idx="404">
                  <c:v>39324</c:v>
                </c:pt>
                <c:pt idx="405">
                  <c:v>39325</c:v>
                </c:pt>
                <c:pt idx="406">
                  <c:v>39331</c:v>
                </c:pt>
                <c:pt idx="407">
                  <c:v>39332</c:v>
                </c:pt>
                <c:pt idx="408">
                  <c:v>39335</c:v>
                </c:pt>
                <c:pt idx="409">
                  <c:v>39336</c:v>
                </c:pt>
                <c:pt idx="410">
                  <c:v>39337</c:v>
                </c:pt>
                <c:pt idx="411">
                  <c:v>39338</c:v>
                </c:pt>
                <c:pt idx="412">
                  <c:v>39339</c:v>
                </c:pt>
                <c:pt idx="413">
                  <c:v>39342</c:v>
                </c:pt>
                <c:pt idx="414">
                  <c:v>39343</c:v>
                </c:pt>
                <c:pt idx="415">
                  <c:v>39344</c:v>
                </c:pt>
                <c:pt idx="416">
                  <c:v>39345</c:v>
                </c:pt>
                <c:pt idx="417">
                  <c:v>39346</c:v>
                </c:pt>
                <c:pt idx="418">
                  <c:v>39349</c:v>
                </c:pt>
                <c:pt idx="419">
                  <c:v>39350</c:v>
                </c:pt>
                <c:pt idx="420">
                  <c:v>39351</c:v>
                </c:pt>
                <c:pt idx="421">
                  <c:v>39352</c:v>
                </c:pt>
                <c:pt idx="422">
                  <c:v>39353</c:v>
                </c:pt>
                <c:pt idx="423">
                  <c:v>39356</c:v>
                </c:pt>
                <c:pt idx="424">
                  <c:v>39357</c:v>
                </c:pt>
                <c:pt idx="425">
                  <c:v>39358</c:v>
                </c:pt>
                <c:pt idx="426">
                  <c:v>39359</c:v>
                </c:pt>
                <c:pt idx="427">
                  <c:v>39360</c:v>
                </c:pt>
                <c:pt idx="428">
                  <c:v>39363</c:v>
                </c:pt>
                <c:pt idx="429">
                  <c:v>39364</c:v>
                </c:pt>
                <c:pt idx="430">
                  <c:v>39365</c:v>
                </c:pt>
                <c:pt idx="431">
                  <c:v>39366</c:v>
                </c:pt>
                <c:pt idx="432">
                  <c:v>39367</c:v>
                </c:pt>
                <c:pt idx="433">
                  <c:v>39370</c:v>
                </c:pt>
                <c:pt idx="434">
                  <c:v>39371</c:v>
                </c:pt>
                <c:pt idx="435">
                  <c:v>39372</c:v>
                </c:pt>
                <c:pt idx="436">
                  <c:v>39373</c:v>
                </c:pt>
                <c:pt idx="437">
                  <c:v>39374</c:v>
                </c:pt>
                <c:pt idx="438">
                  <c:v>39377</c:v>
                </c:pt>
                <c:pt idx="439">
                  <c:v>39378</c:v>
                </c:pt>
                <c:pt idx="440">
                  <c:v>39379</c:v>
                </c:pt>
                <c:pt idx="441">
                  <c:v>39380</c:v>
                </c:pt>
                <c:pt idx="442">
                  <c:v>39381</c:v>
                </c:pt>
                <c:pt idx="443">
                  <c:v>39384</c:v>
                </c:pt>
                <c:pt idx="444">
                  <c:v>39385</c:v>
                </c:pt>
                <c:pt idx="445">
                  <c:v>39386</c:v>
                </c:pt>
                <c:pt idx="446">
                  <c:v>39387</c:v>
                </c:pt>
                <c:pt idx="447">
                  <c:v>39388</c:v>
                </c:pt>
                <c:pt idx="448">
                  <c:v>39391</c:v>
                </c:pt>
                <c:pt idx="449">
                  <c:v>39392</c:v>
                </c:pt>
                <c:pt idx="450">
                  <c:v>39393</c:v>
                </c:pt>
                <c:pt idx="451">
                  <c:v>39394</c:v>
                </c:pt>
                <c:pt idx="452">
                  <c:v>39395</c:v>
                </c:pt>
                <c:pt idx="453">
                  <c:v>39398</c:v>
                </c:pt>
                <c:pt idx="454">
                  <c:v>39399</c:v>
                </c:pt>
                <c:pt idx="455">
                  <c:v>39400</c:v>
                </c:pt>
                <c:pt idx="456">
                  <c:v>39401</c:v>
                </c:pt>
                <c:pt idx="457">
                  <c:v>39402</c:v>
                </c:pt>
                <c:pt idx="458">
                  <c:v>39405</c:v>
                </c:pt>
                <c:pt idx="459">
                  <c:v>39406</c:v>
                </c:pt>
                <c:pt idx="460">
                  <c:v>39407</c:v>
                </c:pt>
                <c:pt idx="461">
                  <c:v>39408</c:v>
                </c:pt>
                <c:pt idx="462">
                  <c:v>39409</c:v>
                </c:pt>
                <c:pt idx="463">
                  <c:v>39412</c:v>
                </c:pt>
                <c:pt idx="464">
                  <c:v>39413</c:v>
                </c:pt>
                <c:pt idx="465">
                  <c:v>39414</c:v>
                </c:pt>
                <c:pt idx="466">
                  <c:v>39415</c:v>
                </c:pt>
                <c:pt idx="467">
                  <c:v>39416</c:v>
                </c:pt>
                <c:pt idx="468">
                  <c:v>39420</c:v>
                </c:pt>
                <c:pt idx="469">
                  <c:v>39421</c:v>
                </c:pt>
                <c:pt idx="470">
                  <c:v>39422</c:v>
                </c:pt>
                <c:pt idx="471">
                  <c:v>39423</c:v>
                </c:pt>
                <c:pt idx="472">
                  <c:v>39426</c:v>
                </c:pt>
                <c:pt idx="473">
                  <c:v>39427</c:v>
                </c:pt>
                <c:pt idx="474">
                  <c:v>39428</c:v>
                </c:pt>
                <c:pt idx="475">
                  <c:v>39429</c:v>
                </c:pt>
                <c:pt idx="476">
                  <c:v>39430</c:v>
                </c:pt>
                <c:pt idx="477">
                  <c:v>39433</c:v>
                </c:pt>
                <c:pt idx="478">
                  <c:v>39434</c:v>
                </c:pt>
                <c:pt idx="479">
                  <c:v>39435</c:v>
                </c:pt>
                <c:pt idx="480">
                  <c:v>39436</c:v>
                </c:pt>
                <c:pt idx="481">
                  <c:v>39437</c:v>
                </c:pt>
                <c:pt idx="482">
                  <c:v>39443</c:v>
                </c:pt>
                <c:pt idx="483">
                  <c:v>39444</c:v>
                </c:pt>
                <c:pt idx="484">
                  <c:v>39449</c:v>
                </c:pt>
                <c:pt idx="485">
                  <c:v>39450</c:v>
                </c:pt>
                <c:pt idx="486">
                  <c:v>39451</c:v>
                </c:pt>
                <c:pt idx="487">
                  <c:v>39454</c:v>
                </c:pt>
                <c:pt idx="488">
                  <c:v>39455</c:v>
                </c:pt>
                <c:pt idx="489">
                  <c:v>39456</c:v>
                </c:pt>
                <c:pt idx="490">
                  <c:v>39457</c:v>
                </c:pt>
                <c:pt idx="491">
                  <c:v>39458</c:v>
                </c:pt>
                <c:pt idx="492">
                  <c:v>39462</c:v>
                </c:pt>
                <c:pt idx="493">
                  <c:v>39463</c:v>
                </c:pt>
                <c:pt idx="494">
                  <c:v>39464</c:v>
                </c:pt>
                <c:pt idx="495">
                  <c:v>39465</c:v>
                </c:pt>
                <c:pt idx="496">
                  <c:v>39468</c:v>
                </c:pt>
                <c:pt idx="497">
                  <c:v>39469</c:v>
                </c:pt>
                <c:pt idx="498">
                  <c:v>39470</c:v>
                </c:pt>
                <c:pt idx="499">
                  <c:v>39471</c:v>
                </c:pt>
                <c:pt idx="500">
                  <c:v>39472</c:v>
                </c:pt>
                <c:pt idx="501">
                  <c:v>39475</c:v>
                </c:pt>
                <c:pt idx="502">
                  <c:v>39476</c:v>
                </c:pt>
                <c:pt idx="503">
                  <c:v>39478</c:v>
                </c:pt>
                <c:pt idx="504">
                  <c:v>39479</c:v>
                </c:pt>
                <c:pt idx="505">
                  <c:v>39482</c:v>
                </c:pt>
                <c:pt idx="506">
                  <c:v>39483</c:v>
                </c:pt>
                <c:pt idx="507">
                  <c:v>39484</c:v>
                </c:pt>
                <c:pt idx="508">
                  <c:v>39485</c:v>
                </c:pt>
                <c:pt idx="509">
                  <c:v>39486</c:v>
                </c:pt>
                <c:pt idx="510">
                  <c:v>39489</c:v>
                </c:pt>
                <c:pt idx="511">
                  <c:v>39490</c:v>
                </c:pt>
                <c:pt idx="512">
                  <c:v>39491</c:v>
                </c:pt>
                <c:pt idx="513">
                  <c:v>39492</c:v>
                </c:pt>
                <c:pt idx="514">
                  <c:v>39493</c:v>
                </c:pt>
                <c:pt idx="515">
                  <c:v>39496</c:v>
                </c:pt>
                <c:pt idx="516">
                  <c:v>39497</c:v>
                </c:pt>
                <c:pt idx="517">
                  <c:v>39498</c:v>
                </c:pt>
                <c:pt idx="518">
                  <c:v>39499</c:v>
                </c:pt>
                <c:pt idx="519">
                  <c:v>39500</c:v>
                </c:pt>
                <c:pt idx="520">
                  <c:v>39503</c:v>
                </c:pt>
                <c:pt idx="521">
                  <c:v>39504</c:v>
                </c:pt>
                <c:pt idx="522">
                  <c:v>39505</c:v>
                </c:pt>
                <c:pt idx="523">
                  <c:v>39506</c:v>
                </c:pt>
                <c:pt idx="524">
                  <c:v>39507</c:v>
                </c:pt>
                <c:pt idx="525">
                  <c:v>39510</c:v>
                </c:pt>
                <c:pt idx="526">
                  <c:v>39511</c:v>
                </c:pt>
                <c:pt idx="527">
                  <c:v>39512</c:v>
                </c:pt>
                <c:pt idx="528">
                  <c:v>39513</c:v>
                </c:pt>
                <c:pt idx="529">
                  <c:v>39514</c:v>
                </c:pt>
                <c:pt idx="530">
                  <c:v>39517</c:v>
                </c:pt>
                <c:pt idx="531">
                  <c:v>39518</c:v>
                </c:pt>
                <c:pt idx="532">
                  <c:v>39519</c:v>
                </c:pt>
                <c:pt idx="533">
                  <c:v>39520</c:v>
                </c:pt>
                <c:pt idx="534">
                  <c:v>39521</c:v>
                </c:pt>
                <c:pt idx="535">
                  <c:v>39524</c:v>
                </c:pt>
                <c:pt idx="536">
                  <c:v>39525</c:v>
                </c:pt>
                <c:pt idx="537">
                  <c:v>39526</c:v>
                </c:pt>
                <c:pt idx="538">
                  <c:v>39527</c:v>
                </c:pt>
                <c:pt idx="539">
                  <c:v>39528</c:v>
                </c:pt>
                <c:pt idx="540">
                  <c:v>39531</c:v>
                </c:pt>
                <c:pt idx="541">
                  <c:v>39532</c:v>
                </c:pt>
                <c:pt idx="542">
                  <c:v>39533</c:v>
                </c:pt>
                <c:pt idx="543">
                  <c:v>39534</c:v>
                </c:pt>
                <c:pt idx="544">
                  <c:v>39535</c:v>
                </c:pt>
                <c:pt idx="545">
                  <c:v>39538</c:v>
                </c:pt>
                <c:pt idx="546">
                  <c:v>39539</c:v>
                </c:pt>
                <c:pt idx="547">
                  <c:v>39540</c:v>
                </c:pt>
                <c:pt idx="548">
                  <c:v>39541</c:v>
                </c:pt>
                <c:pt idx="549">
                  <c:v>39542</c:v>
                </c:pt>
                <c:pt idx="550">
                  <c:v>39545</c:v>
                </c:pt>
                <c:pt idx="551">
                  <c:v>39546</c:v>
                </c:pt>
                <c:pt idx="552">
                  <c:v>39547</c:v>
                </c:pt>
                <c:pt idx="553">
                  <c:v>39548</c:v>
                </c:pt>
                <c:pt idx="554">
                  <c:v>39549</c:v>
                </c:pt>
                <c:pt idx="555">
                  <c:v>39552</c:v>
                </c:pt>
                <c:pt idx="556">
                  <c:v>39553</c:v>
                </c:pt>
                <c:pt idx="557">
                  <c:v>39554</c:v>
                </c:pt>
                <c:pt idx="558">
                  <c:v>39555</c:v>
                </c:pt>
                <c:pt idx="559">
                  <c:v>39556</c:v>
                </c:pt>
                <c:pt idx="560">
                  <c:v>39559</c:v>
                </c:pt>
                <c:pt idx="561">
                  <c:v>39560</c:v>
                </c:pt>
                <c:pt idx="562">
                  <c:v>39561</c:v>
                </c:pt>
                <c:pt idx="563">
                  <c:v>39562</c:v>
                </c:pt>
                <c:pt idx="564">
                  <c:v>39563</c:v>
                </c:pt>
                <c:pt idx="565">
                  <c:v>39566</c:v>
                </c:pt>
                <c:pt idx="566">
                  <c:v>39567</c:v>
                </c:pt>
                <c:pt idx="567">
                  <c:v>39568</c:v>
                </c:pt>
                <c:pt idx="568">
                  <c:v>39569</c:v>
                </c:pt>
                <c:pt idx="569">
                  <c:v>39570</c:v>
                </c:pt>
                <c:pt idx="570">
                  <c:v>39573</c:v>
                </c:pt>
                <c:pt idx="571">
                  <c:v>39574</c:v>
                </c:pt>
                <c:pt idx="572">
                  <c:v>39575</c:v>
                </c:pt>
                <c:pt idx="573">
                  <c:v>39576</c:v>
                </c:pt>
                <c:pt idx="574">
                  <c:v>39577</c:v>
                </c:pt>
                <c:pt idx="575">
                  <c:v>39581</c:v>
                </c:pt>
                <c:pt idx="576">
                  <c:v>39582</c:v>
                </c:pt>
                <c:pt idx="577">
                  <c:v>39583</c:v>
                </c:pt>
                <c:pt idx="578">
                  <c:v>39584</c:v>
                </c:pt>
                <c:pt idx="579">
                  <c:v>39587</c:v>
                </c:pt>
                <c:pt idx="580">
                  <c:v>39588</c:v>
                </c:pt>
                <c:pt idx="581">
                  <c:v>39589</c:v>
                </c:pt>
                <c:pt idx="582">
                  <c:v>39590</c:v>
                </c:pt>
                <c:pt idx="583">
                  <c:v>39591</c:v>
                </c:pt>
                <c:pt idx="584">
                  <c:v>39594</c:v>
                </c:pt>
                <c:pt idx="585">
                  <c:v>39597</c:v>
                </c:pt>
                <c:pt idx="586">
                  <c:v>39598</c:v>
                </c:pt>
                <c:pt idx="587">
                  <c:v>39601</c:v>
                </c:pt>
                <c:pt idx="588">
                  <c:v>39602</c:v>
                </c:pt>
                <c:pt idx="589">
                  <c:v>39603</c:v>
                </c:pt>
                <c:pt idx="590">
                  <c:v>39604</c:v>
                </c:pt>
                <c:pt idx="591">
                  <c:v>39605</c:v>
                </c:pt>
                <c:pt idx="592">
                  <c:v>39608</c:v>
                </c:pt>
                <c:pt idx="593">
                  <c:v>39609</c:v>
                </c:pt>
                <c:pt idx="594">
                  <c:v>39611</c:v>
                </c:pt>
                <c:pt idx="595">
                  <c:v>39612</c:v>
                </c:pt>
                <c:pt idx="596">
                  <c:v>39615</c:v>
                </c:pt>
                <c:pt idx="597">
                  <c:v>39616</c:v>
                </c:pt>
                <c:pt idx="598">
                  <c:v>39617</c:v>
                </c:pt>
                <c:pt idx="599">
                  <c:v>39618</c:v>
                </c:pt>
                <c:pt idx="600">
                  <c:v>39619</c:v>
                </c:pt>
                <c:pt idx="601">
                  <c:v>39622</c:v>
                </c:pt>
                <c:pt idx="602">
                  <c:v>39623</c:v>
                </c:pt>
                <c:pt idx="603">
                  <c:v>39624</c:v>
                </c:pt>
                <c:pt idx="604">
                  <c:v>39625</c:v>
                </c:pt>
                <c:pt idx="605">
                  <c:v>39626</c:v>
                </c:pt>
                <c:pt idx="606">
                  <c:v>39629</c:v>
                </c:pt>
                <c:pt idx="607">
                  <c:v>39630</c:v>
                </c:pt>
                <c:pt idx="608">
                  <c:v>39632</c:v>
                </c:pt>
                <c:pt idx="609">
                  <c:v>39633</c:v>
                </c:pt>
                <c:pt idx="610">
                  <c:v>39636</c:v>
                </c:pt>
                <c:pt idx="611">
                  <c:v>39638</c:v>
                </c:pt>
                <c:pt idx="612">
                  <c:v>39639</c:v>
                </c:pt>
                <c:pt idx="613">
                  <c:v>39640</c:v>
                </c:pt>
                <c:pt idx="614">
                  <c:v>39644</c:v>
                </c:pt>
                <c:pt idx="615">
                  <c:v>39645</c:v>
                </c:pt>
                <c:pt idx="616">
                  <c:v>39646</c:v>
                </c:pt>
                <c:pt idx="617">
                  <c:v>39647</c:v>
                </c:pt>
                <c:pt idx="618">
                  <c:v>39650</c:v>
                </c:pt>
                <c:pt idx="619">
                  <c:v>39651</c:v>
                </c:pt>
                <c:pt idx="620">
                  <c:v>39652</c:v>
                </c:pt>
                <c:pt idx="621">
                  <c:v>39653</c:v>
                </c:pt>
                <c:pt idx="622">
                  <c:v>39654</c:v>
                </c:pt>
                <c:pt idx="623">
                  <c:v>39657</c:v>
                </c:pt>
                <c:pt idx="624">
                  <c:v>39658</c:v>
                </c:pt>
                <c:pt idx="625">
                  <c:v>39661</c:v>
                </c:pt>
                <c:pt idx="626">
                  <c:v>39664</c:v>
                </c:pt>
                <c:pt idx="627">
                  <c:v>39665</c:v>
                </c:pt>
                <c:pt idx="628">
                  <c:v>39666</c:v>
                </c:pt>
                <c:pt idx="629">
                  <c:v>39667</c:v>
                </c:pt>
                <c:pt idx="630">
                  <c:v>39668</c:v>
                </c:pt>
                <c:pt idx="631">
                  <c:v>39671</c:v>
                </c:pt>
                <c:pt idx="632">
                  <c:v>39672</c:v>
                </c:pt>
                <c:pt idx="633">
                  <c:v>39673</c:v>
                </c:pt>
                <c:pt idx="634">
                  <c:v>39674</c:v>
                </c:pt>
                <c:pt idx="635">
                  <c:v>39675</c:v>
                </c:pt>
                <c:pt idx="636">
                  <c:v>39678</c:v>
                </c:pt>
                <c:pt idx="637">
                  <c:v>39679</c:v>
                </c:pt>
                <c:pt idx="638">
                  <c:v>39680</c:v>
                </c:pt>
                <c:pt idx="639">
                  <c:v>39681</c:v>
                </c:pt>
                <c:pt idx="640">
                  <c:v>39682</c:v>
                </c:pt>
                <c:pt idx="641">
                  <c:v>39685</c:v>
                </c:pt>
                <c:pt idx="642">
                  <c:v>39686</c:v>
                </c:pt>
                <c:pt idx="643">
                  <c:v>39687</c:v>
                </c:pt>
                <c:pt idx="644">
                  <c:v>39688</c:v>
                </c:pt>
                <c:pt idx="645">
                  <c:v>39689</c:v>
                </c:pt>
                <c:pt idx="646">
                  <c:v>39692</c:v>
                </c:pt>
                <c:pt idx="647">
                  <c:v>39693</c:v>
                </c:pt>
                <c:pt idx="648">
                  <c:v>39694</c:v>
                </c:pt>
                <c:pt idx="649">
                  <c:v>39695</c:v>
                </c:pt>
                <c:pt idx="650">
                  <c:v>39696</c:v>
                </c:pt>
                <c:pt idx="651">
                  <c:v>39699</c:v>
                </c:pt>
                <c:pt idx="652">
                  <c:v>39700</c:v>
                </c:pt>
                <c:pt idx="653">
                  <c:v>39701</c:v>
                </c:pt>
                <c:pt idx="654">
                  <c:v>39702</c:v>
                </c:pt>
                <c:pt idx="655">
                  <c:v>39703</c:v>
                </c:pt>
                <c:pt idx="656">
                  <c:v>39706</c:v>
                </c:pt>
                <c:pt idx="657">
                  <c:v>39707</c:v>
                </c:pt>
                <c:pt idx="658">
                  <c:v>39708</c:v>
                </c:pt>
                <c:pt idx="659">
                  <c:v>39709</c:v>
                </c:pt>
                <c:pt idx="660">
                  <c:v>39710</c:v>
                </c:pt>
                <c:pt idx="661">
                  <c:v>39713</c:v>
                </c:pt>
                <c:pt idx="662">
                  <c:v>39714</c:v>
                </c:pt>
                <c:pt idx="663">
                  <c:v>39715</c:v>
                </c:pt>
                <c:pt idx="664">
                  <c:v>39716</c:v>
                </c:pt>
                <c:pt idx="665">
                  <c:v>39717</c:v>
                </c:pt>
                <c:pt idx="666">
                  <c:v>39720</c:v>
                </c:pt>
                <c:pt idx="667">
                  <c:v>39721</c:v>
                </c:pt>
                <c:pt idx="668">
                  <c:v>39722</c:v>
                </c:pt>
                <c:pt idx="669">
                  <c:v>39723</c:v>
                </c:pt>
                <c:pt idx="670">
                  <c:v>39724</c:v>
                </c:pt>
                <c:pt idx="671">
                  <c:v>39727</c:v>
                </c:pt>
                <c:pt idx="672">
                  <c:v>39728</c:v>
                </c:pt>
                <c:pt idx="673">
                  <c:v>39729</c:v>
                </c:pt>
                <c:pt idx="674">
                  <c:v>39730</c:v>
                </c:pt>
                <c:pt idx="675">
                  <c:v>39731</c:v>
                </c:pt>
                <c:pt idx="676">
                  <c:v>39734</c:v>
                </c:pt>
                <c:pt idx="677">
                  <c:v>39735</c:v>
                </c:pt>
                <c:pt idx="678">
                  <c:v>39736</c:v>
                </c:pt>
                <c:pt idx="679">
                  <c:v>39737</c:v>
                </c:pt>
                <c:pt idx="680">
                  <c:v>39738</c:v>
                </c:pt>
                <c:pt idx="681">
                  <c:v>39741</c:v>
                </c:pt>
                <c:pt idx="682">
                  <c:v>39742</c:v>
                </c:pt>
                <c:pt idx="683">
                  <c:v>39743</c:v>
                </c:pt>
                <c:pt idx="684">
                  <c:v>39744</c:v>
                </c:pt>
                <c:pt idx="685">
                  <c:v>39745</c:v>
                </c:pt>
                <c:pt idx="686">
                  <c:v>39748</c:v>
                </c:pt>
                <c:pt idx="687">
                  <c:v>39749</c:v>
                </c:pt>
                <c:pt idx="688">
                  <c:v>39750</c:v>
                </c:pt>
                <c:pt idx="689">
                  <c:v>39751</c:v>
                </c:pt>
                <c:pt idx="690">
                  <c:v>39752</c:v>
                </c:pt>
                <c:pt idx="691">
                  <c:v>39755</c:v>
                </c:pt>
                <c:pt idx="692">
                  <c:v>39756</c:v>
                </c:pt>
                <c:pt idx="693">
                  <c:v>39757</c:v>
                </c:pt>
                <c:pt idx="694">
                  <c:v>39758</c:v>
                </c:pt>
                <c:pt idx="695">
                  <c:v>39759</c:v>
                </c:pt>
                <c:pt idx="696">
                  <c:v>39762</c:v>
                </c:pt>
                <c:pt idx="697">
                  <c:v>39763</c:v>
                </c:pt>
                <c:pt idx="698">
                  <c:v>39764</c:v>
                </c:pt>
                <c:pt idx="699">
                  <c:v>39765</c:v>
                </c:pt>
                <c:pt idx="700">
                  <c:v>39766</c:v>
                </c:pt>
                <c:pt idx="701">
                  <c:v>39769</c:v>
                </c:pt>
                <c:pt idx="702">
                  <c:v>39770</c:v>
                </c:pt>
                <c:pt idx="703">
                  <c:v>39771</c:v>
                </c:pt>
                <c:pt idx="704">
                  <c:v>39772</c:v>
                </c:pt>
                <c:pt idx="705">
                  <c:v>39773</c:v>
                </c:pt>
                <c:pt idx="706">
                  <c:v>39776</c:v>
                </c:pt>
                <c:pt idx="707">
                  <c:v>39777</c:v>
                </c:pt>
                <c:pt idx="708">
                  <c:v>39778</c:v>
                </c:pt>
                <c:pt idx="709">
                  <c:v>39778</c:v>
                </c:pt>
                <c:pt idx="710">
                  <c:v>39779</c:v>
                </c:pt>
                <c:pt idx="711">
                  <c:v>39780</c:v>
                </c:pt>
                <c:pt idx="712">
                  <c:v>39783</c:v>
                </c:pt>
                <c:pt idx="713">
                  <c:v>39784</c:v>
                </c:pt>
                <c:pt idx="714">
                  <c:v>39785</c:v>
                </c:pt>
                <c:pt idx="715">
                  <c:v>39786</c:v>
                </c:pt>
                <c:pt idx="716">
                  <c:v>39787</c:v>
                </c:pt>
                <c:pt idx="717">
                  <c:v>39790</c:v>
                </c:pt>
                <c:pt idx="718">
                  <c:v>39791</c:v>
                </c:pt>
                <c:pt idx="719">
                  <c:v>39792</c:v>
                </c:pt>
                <c:pt idx="720">
                  <c:v>39793</c:v>
                </c:pt>
                <c:pt idx="721">
                  <c:v>39794</c:v>
                </c:pt>
                <c:pt idx="722">
                  <c:v>39797</c:v>
                </c:pt>
                <c:pt idx="723">
                  <c:v>39798</c:v>
                </c:pt>
                <c:pt idx="724">
                  <c:v>39799</c:v>
                </c:pt>
                <c:pt idx="725">
                  <c:v>39800</c:v>
                </c:pt>
                <c:pt idx="726">
                  <c:v>39801</c:v>
                </c:pt>
                <c:pt idx="727">
                  <c:v>39804</c:v>
                </c:pt>
                <c:pt idx="728">
                  <c:v>39805</c:v>
                </c:pt>
                <c:pt idx="729">
                  <c:v>39806</c:v>
                </c:pt>
                <c:pt idx="730">
                  <c:v>39807</c:v>
                </c:pt>
                <c:pt idx="731">
                  <c:v>39808</c:v>
                </c:pt>
                <c:pt idx="732">
                  <c:v>39811</c:v>
                </c:pt>
                <c:pt idx="733">
                  <c:v>39812</c:v>
                </c:pt>
                <c:pt idx="734">
                  <c:v>39813</c:v>
                </c:pt>
                <c:pt idx="735">
                  <c:v>39814</c:v>
                </c:pt>
                <c:pt idx="736">
                  <c:v>39815</c:v>
                </c:pt>
                <c:pt idx="737">
                  <c:v>39818</c:v>
                </c:pt>
                <c:pt idx="738">
                  <c:v>39819</c:v>
                </c:pt>
                <c:pt idx="739">
                  <c:v>39820</c:v>
                </c:pt>
                <c:pt idx="740">
                  <c:v>39821</c:v>
                </c:pt>
                <c:pt idx="741">
                  <c:v>39822</c:v>
                </c:pt>
                <c:pt idx="742">
                  <c:v>39825</c:v>
                </c:pt>
                <c:pt idx="743">
                  <c:v>39826</c:v>
                </c:pt>
                <c:pt idx="744">
                  <c:v>39827</c:v>
                </c:pt>
                <c:pt idx="745">
                  <c:v>39828</c:v>
                </c:pt>
                <c:pt idx="746">
                  <c:v>39829</c:v>
                </c:pt>
                <c:pt idx="747">
                  <c:v>39832</c:v>
                </c:pt>
                <c:pt idx="748">
                  <c:v>39833</c:v>
                </c:pt>
                <c:pt idx="749">
                  <c:v>39834</c:v>
                </c:pt>
                <c:pt idx="750">
                  <c:v>39835</c:v>
                </c:pt>
                <c:pt idx="751">
                  <c:v>39836</c:v>
                </c:pt>
                <c:pt idx="752">
                  <c:v>39839</c:v>
                </c:pt>
                <c:pt idx="753">
                  <c:v>39840</c:v>
                </c:pt>
                <c:pt idx="754">
                  <c:v>39841</c:v>
                </c:pt>
                <c:pt idx="755">
                  <c:v>39842</c:v>
                </c:pt>
                <c:pt idx="756">
                  <c:v>39843</c:v>
                </c:pt>
                <c:pt idx="757">
                  <c:v>39846</c:v>
                </c:pt>
                <c:pt idx="758">
                  <c:v>39847</c:v>
                </c:pt>
                <c:pt idx="759">
                  <c:v>39848</c:v>
                </c:pt>
                <c:pt idx="760">
                  <c:v>39849</c:v>
                </c:pt>
                <c:pt idx="761">
                  <c:v>39850</c:v>
                </c:pt>
                <c:pt idx="762">
                  <c:v>39853</c:v>
                </c:pt>
                <c:pt idx="763">
                  <c:v>39854</c:v>
                </c:pt>
                <c:pt idx="764">
                  <c:v>39855</c:v>
                </c:pt>
                <c:pt idx="765">
                  <c:v>39856</c:v>
                </c:pt>
                <c:pt idx="766">
                  <c:v>39857</c:v>
                </c:pt>
                <c:pt idx="767">
                  <c:v>39860</c:v>
                </c:pt>
                <c:pt idx="768">
                  <c:v>39861</c:v>
                </c:pt>
                <c:pt idx="769">
                  <c:v>39862</c:v>
                </c:pt>
                <c:pt idx="770">
                  <c:v>39863</c:v>
                </c:pt>
                <c:pt idx="771">
                  <c:v>39864</c:v>
                </c:pt>
                <c:pt idx="772">
                  <c:v>39867</c:v>
                </c:pt>
                <c:pt idx="773">
                  <c:v>39868</c:v>
                </c:pt>
                <c:pt idx="774">
                  <c:v>39869</c:v>
                </c:pt>
                <c:pt idx="775">
                  <c:v>39870</c:v>
                </c:pt>
                <c:pt idx="776">
                  <c:v>39871</c:v>
                </c:pt>
                <c:pt idx="777">
                  <c:v>39874</c:v>
                </c:pt>
                <c:pt idx="778">
                  <c:v>39875</c:v>
                </c:pt>
                <c:pt idx="779">
                  <c:v>39876</c:v>
                </c:pt>
                <c:pt idx="780">
                  <c:v>39877</c:v>
                </c:pt>
                <c:pt idx="781">
                  <c:v>39878</c:v>
                </c:pt>
                <c:pt idx="782">
                  <c:v>39881</c:v>
                </c:pt>
                <c:pt idx="783">
                  <c:v>39882</c:v>
                </c:pt>
                <c:pt idx="784">
                  <c:v>39883</c:v>
                </c:pt>
                <c:pt idx="785">
                  <c:v>39884</c:v>
                </c:pt>
                <c:pt idx="786">
                  <c:v>39885</c:v>
                </c:pt>
                <c:pt idx="787">
                  <c:v>39888</c:v>
                </c:pt>
                <c:pt idx="788">
                  <c:v>39889</c:v>
                </c:pt>
                <c:pt idx="789">
                  <c:v>39890</c:v>
                </c:pt>
                <c:pt idx="790">
                  <c:v>39891</c:v>
                </c:pt>
                <c:pt idx="791">
                  <c:v>39892</c:v>
                </c:pt>
                <c:pt idx="792">
                  <c:v>39895</c:v>
                </c:pt>
                <c:pt idx="793">
                  <c:v>39896</c:v>
                </c:pt>
                <c:pt idx="794">
                  <c:v>39897</c:v>
                </c:pt>
                <c:pt idx="795">
                  <c:v>39898</c:v>
                </c:pt>
                <c:pt idx="796">
                  <c:v>39899</c:v>
                </c:pt>
                <c:pt idx="797">
                  <c:v>39902</c:v>
                </c:pt>
                <c:pt idx="798">
                  <c:v>39903</c:v>
                </c:pt>
                <c:pt idx="799">
                  <c:v>39904</c:v>
                </c:pt>
                <c:pt idx="800">
                  <c:v>39905</c:v>
                </c:pt>
                <c:pt idx="801">
                  <c:v>39906</c:v>
                </c:pt>
                <c:pt idx="802">
                  <c:v>39909</c:v>
                </c:pt>
                <c:pt idx="803">
                  <c:v>39910</c:v>
                </c:pt>
                <c:pt idx="804">
                  <c:v>39911</c:v>
                </c:pt>
                <c:pt idx="805">
                  <c:v>39912</c:v>
                </c:pt>
                <c:pt idx="806">
                  <c:v>39913</c:v>
                </c:pt>
                <c:pt idx="807">
                  <c:v>39916</c:v>
                </c:pt>
                <c:pt idx="808">
                  <c:v>39917</c:v>
                </c:pt>
                <c:pt idx="809">
                  <c:v>39918</c:v>
                </c:pt>
                <c:pt idx="810">
                  <c:v>39919</c:v>
                </c:pt>
                <c:pt idx="811">
                  <c:v>39920</c:v>
                </c:pt>
                <c:pt idx="812">
                  <c:v>39923</c:v>
                </c:pt>
                <c:pt idx="813">
                  <c:v>39924</c:v>
                </c:pt>
                <c:pt idx="814">
                  <c:v>39925</c:v>
                </c:pt>
                <c:pt idx="815">
                  <c:v>39926</c:v>
                </c:pt>
                <c:pt idx="816">
                  <c:v>39927</c:v>
                </c:pt>
                <c:pt idx="817">
                  <c:v>39930</c:v>
                </c:pt>
                <c:pt idx="818">
                  <c:v>39931</c:v>
                </c:pt>
                <c:pt idx="819">
                  <c:v>39932</c:v>
                </c:pt>
                <c:pt idx="820">
                  <c:v>39933</c:v>
                </c:pt>
                <c:pt idx="821">
                  <c:v>39934</c:v>
                </c:pt>
                <c:pt idx="822">
                  <c:v>39937</c:v>
                </c:pt>
                <c:pt idx="823">
                  <c:v>39938</c:v>
                </c:pt>
                <c:pt idx="824">
                  <c:v>39939</c:v>
                </c:pt>
                <c:pt idx="825">
                  <c:v>39940</c:v>
                </c:pt>
                <c:pt idx="826">
                  <c:v>39941</c:v>
                </c:pt>
                <c:pt idx="827">
                  <c:v>39944</c:v>
                </c:pt>
                <c:pt idx="828">
                  <c:v>39945</c:v>
                </c:pt>
                <c:pt idx="829">
                  <c:v>39946</c:v>
                </c:pt>
                <c:pt idx="830">
                  <c:v>39947</c:v>
                </c:pt>
                <c:pt idx="831">
                  <c:v>39948</c:v>
                </c:pt>
                <c:pt idx="832">
                  <c:v>39951</c:v>
                </c:pt>
                <c:pt idx="833">
                  <c:v>39952</c:v>
                </c:pt>
                <c:pt idx="834">
                  <c:v>39953</c:v>
                </c:pt>
                <c:pt idx="835">
                  <c:v>39954</c:v>
                </c:pt>
                <c:pt idx="836">
                  <c:v>39955</c:v>
                </c:pt>
                <c:pt idx="837">
                  <c:v>39958</c:v>
                </c:pt>
                <c:pt idx="838">
                  <c:v>39959</c:v>
                </c:pt>
                <c:pt idx="839">
                  <c:v>39960</c:v>
                </c:pt>
                <c:pt idx="840">
                  <c:v>39961</c:v>
                </c:pt>
                <c:pt idx="841">
                  <c:v>39962</c:v>
                </c:pt>
                <c:pt idx="842">
                  <c:v>39965</c:v>
                </c:pt>
                <c:pt idx="843">
                  <c:v>39966</c:v>
                </c:pt>
                <c:pt idx="844">
                  <c:v>39967</c:v>
                </c:pt>
                <c:pt idx="845">
                  <c:v>39968</c:v>
                </c:pt>
                <c:pt idx="846">
                  <c:v>39969</c:v>
                </c:pt>
                <c:pt idx="847">
                  <c:v>39972</c:v>
                </c:pt>
                <c:pt idx="848">
                  <c:v>39973</c:v>
                </c:pt>
                <c:pt idx="849">
                  <c:v>39974</c:v>
                </c:pt>
                <c:pt idx="850">
                  <c:v>39975</c:v>
                </c:pt>
                <c:pt idx="851">
                  <c:v>39976</c:v>
                </c:pt>
                <c:pt idx="852">
                  <c:v>39979</c:v>
                </c:pt>
                <c:pt idx="853">
                  <c:v>39980</c:v>
                </c:pt>
                <c:pt idx="854">
                  <c:v>39981</c:v>
                </c:pt>
                <c:pt idx="855">
                  <c:v>39982</c:v>
                </c:pt>
                <c:pt idx="856">
                  <c:v>39983</c:v>
                </c:pt>
                <c:pt idx="857">
                  <c:v>39986</c:v>
                </c:pt>
                <c:pt idx="858">
                  <c:v>39987</c:v>
                </c:pt>
                <c:pt idx="859">
                  <c:v>39988</c:v>
                </c:pt>
                <c:pt idx="860">
                  <c:v>39989</c:v>
                </c:pt>
                <c:pt idx="861">
                  <c:v>39990</c:v>
                </c:pt>
                <c:pt idx="862">
                  <c:v>39993</c:v>
                </c:pt>
                <c:pt idx="863">
                  <c:v>39994</c:v>
                </c:pt>
                <c:pt idx="864">
                  <c:v>39995</c:v>
                </c:pt>
                <c:pt idx="865">
                  <c:v>39996</c:v>
                </c:pt>
                <c:pt idx="866">
                  <c:v>39997</c:v>
                </c:pt>
                <c:pt idx="867">
                  <c:v>40000</c:v>
                </c:pt>
                <c:pt idx="868">
                  <c:v>40001</c:v>
                </c:pt>
                <c:pt idx="869">
                  <c:v>40002</c:v>
                </c:pt>
                <c:pt idx="870">
                  <c:v>40003</c:v>
                </c:pt>
                <c:pt idx="871">
                  <c:v>40004</c:v>
                </c:pt>
                <c:pt idx="872">
                  <c:v>40007</c:v>
                </c:pt>
                <c:pt idx="873">
                  <c:v>40008</c:v>
                </c:pt>
                <c:pt idx="874">
                  <c:v>40009</c:v>
                </c:pt>
                <c:pt idx="875">
                  <c:v>40010</c:v>
                </c:pt>
                <c:pt idx="876">
                  <c:v>40011</c:v>
                </c:pt>
                <c:pt idx="877">
                  <c:v>40014</c:v>
                </c:pt>
                <c:pt idx="878">
                  <c:v>40015</c:v>
                </c:pt>
                <c:pt idx="879">
                  <c:v>40016</c:v>
                </c:pt>
                <c:pt idx="880">
                  <c:v>40017</c:v>
                </c:pt>
                <c:pt idx="881">
                  <c:v>40018</c:v>
                </c:pt>
                <c:pt idx="882">
                  <c:v>40021</c:v>
                </c:pt>
                <c:pt idx="883">
                  <c:v>40022</c:v>
                </c:pt>
                <c:pt idx="884">
                  <c:v>40023</c:v>
                </c:pt>
                <c:pt idx="885">
                  <c:v>40024</c:v>
                </c:pt>
                <c:pt idx="886">
                  <c:v>40025</c:v>
                </c:pt>
                <c:pt idx="887">
                  <c:v>40028</c:v>
                </c:pt>
                <c:pt idx="888">
                  <c:v>40029</c:v>
                </c:pt>
                <c:pt idx="889">
                  <c:v>40030</c:v>
                </c:pt>
                <c:pt idx="890">
                  <c:v>40031</c:v>
                </c:pt>
                <c:pt idx="891">
                  <c:v>40032</c:v>
                </c:pt>
                <c:pt idx="892">
                  <c:v>40035</c:v>
                </c:pt>
                <c:pt idx="893">
                  <c:v>40036</c:v>
                </c:pt>
                <c:pt idx="894">
                  <c:v>40037</c:v>
                </c:pt>
                <c:pt idx="895">
                  <c:v>40038</c:v>
                </c:pt>
                <c:pt idx="896">
                  <c:v>40039</c:v>
                </c:pt>
                <c:pt idx="897">
                  <c:v>40042</c:v>
                </c:pt>
                <c:pt idx="898">
                  <c:v>40043</c:v>
                </c:pt>
                <c:pt idx="899">
                  <c:v>40044</c:v>
                </c:pt>
                <c:pt idx="900">
                  <c:v>40045</c:v>
                </c:pt>
                <c:pt idx="901">
                  <c:v>40046</c:v>
                </c:pt>
                <c:pt idx="902">
                  <c:v>40049</c:v>
                </c:pt>
                <c:pt idx="903">
                  <c:v>40050</c:v>
                </c:pt>
                <c:pt idx="904">
                  <c:v>40051</c:v>
                </c:pt>
                <c:pt idx="905">
                  <c:v>40052</c:v>
                </c:pt>
                <c:pt idx="906">
                  <c:v>40053</c:v>
                </c:pt>
                <c:pt idx="907">
                  <c:v>40056</c:v>
                </c:pt>
                <c:pt idx="908">
                  <c:v>40057</c:v>
                </c:pt>
                <c:pt idx="909">
                  <c:v>40058</c:v>
                </c:pt>
                <c:pt idx="910">
                  <c:v>40059</c:v>
                </c:pt>
                <c:pt idx="911">
                  <c:v>40060</c:v>
                </c:pt>
                <c:pt idx="912">
                  <c:v>40063</c:v>
                </c:pt>
                <c:pt idx="913">
                  <c:v>40064</c:v>
                </c:pt>
                <c:pt idx="914">
                  <c:v>40065</c:v>
                </c:pt>
                <c:pt idx="915">
                  <c:v>40066</c:v>
                </c:pt>
                <c:pt idx="916">
                  <c:v>40067</c:v>
                </c:pt>
                <c:pt idx="917">
                  <c:v>40070</c:v>
                </c:pt>
                <c:pt idx="918">
                  <c:v>40071</c:v>
                </c:pt>
                <c:pt idx="919">
                  <c:v>40072</c:v>
                </c:pt>
                <c:pt idx="920">
                  <c:v>40073</c:v>
                </c:pt>
                <c:pt idx="921">
                  <c:v>40074</c:v>
                </c:pt>
                <c:pt idx="922">
                  <c:v>40077</c:v>
                </c:pt>
                <c:pt idx="923">
                  <c:v>40078</c:v>
                </c:pt>
                <c:pt idx="924">
                  <c:v>40079</c:v>
                </c:pt>
                <c:pt idx="925">
                  <c:v>40080</c:v>
                </c:pt>
                <c:pt idx="926">
                  <c:v>40081</c:v>
                </c:pt>
                <c:pt idx="927">
                  <c:v>40084</c:v>
                </c:pt>
                <c:pt idx="928">
                  <c:v>40085</c:v>
                </c:pt>
                <c:pt idx="929">
                  <c:v>40086</c:v>
                </c:pt>
                <c:pt idx="930">
                  <c:v>40087</c:v>
                </c:pt>
                <c:pt idx="931">
                  <c:v>40088</c:v>
                </c:pt>
                <c:pt idx="932">
                  <c:v>40091</c:v>
                </c:pt>
                <c:pt idx="933">
                  <c:v>40092</c:v>
                </c:pt>
                <c:pt idx="934">
                  <c:v>40093</c:v>
                </c:pt>
                <c:pt idx="935">
                  <c:v>40094</c:v>
                </c:pt>
                <c:pt idx="936">
                  <c:v>40095</c:v>
                </c:pt>
                <c:pt idx="937">
                  <c:v>40098</c:v>
                </c:pt>
                <c:pt idx="938">
                  <c:v>40099</c:v>
                </c:pt>
                <c:pt idx="939">
                  <c:v>40100</c:v>
                </c:pt>
                <c:pt idx="940">
                  <c:v>40101</c:v>
                </c:pt>
                <c:pt idx="941">
                  <c:v>40102</c:v>
                </c:pt>
                <c:pt idx="942">
                  <c:v>40105</c:v>
                </c:pt>
                <c:pt idx="943">
                  <c:v>40106</c:v>
                </c:pt>
                <c:pt idx="944">
                  <c:v>40107</c:v>
                </c:pt>
                <c:pt idx="945">
                  <c:v>40108</c:v>
                </c:pt>
                <c:pt idx="946">
                  <c:v>40109</c:v>
                </c:pt>
                <c:pt idx="947">
                  <c:v>40112</c:v>
                </c:pt>
                <c:pt idx="948">
                  <c:v>40113</c:v>
                </c:pt>
                <c:pt idx="949">
                  <c:v>40114</c:v>
                </c:pt>
                <c:pt idx="950">
                  <c:v>40115</c:v>
                </c:pt>
                <c:pt idx="951">
                  <c:v>40116</c:v>
                </c:pt>
                <c:pt idx="952">
                  <c:v>40119</c:v>
                </c:pt>
                <c:pt idx="953">
                  <c:v>40120</c:v>
                </c:pt>
                <c:pt idx="954">
                  <c:v>40121</c:v>
                </c:pt>
                <c:pt idx="955">
                  <c:v>40122</c:v>
                </c:pt>
                <c:pt idx="956">
                  <c:v>40123</c:v>
                </c:pt>
                <c:pt idx="957">
                  <c:v>40126</c:v>
                </c:pt>
                <c:pt idx="958">
                  <c:v>40127</c:v>
                </c:pt>
                <c:pt idx="959">
                  <c:v>40128</c:v>
                </c:pt>
                <c:pt idx="960">
                  <c:v>40129</c:v>
                </c:pt>
                <c:pt idx="961">
                  <c:v>40130</c:v>
                </c:pt>
                <c:pt idx="962">
                  <c:v>40133</c:v>
                </c:pt>
                <c:pt idx="963">
                  <c:v>40134</c:v>
                </c:pt>
                <c:pt idx="964">
                  <c:v>40135</c:v>
                </c:pt>
                <c:pt idx="965">
                  <c:v>40136</c:v>
                </c:pt>
                <c:pt idx="966">
                  <c:v>40137</c:v>
                </c:pt>
                <c:pt idx="967">
                  <c:v>40140</c:v>
                </c:pt>
                <c:pt idx="968">
                  <c:v>40141</c:v>
                </c:pt>
                <c:pt idx="969">
                  <c:v>40142</c:v>
                </c:pt>
                <c:pt idx="970">
                  <c:v>40143</c:v>
                </c:pt>
                <c:pt idx="971">
                  <c:v>40144</c:v>
                </c:pt>
                <c:pt idx="972">
                  <c:v>40147</c:v>
                </c:pt>
                <c:pt idx="973">
                  <c:v>40148</c:v>
                </c:pt>
                <c:pt idx="974">
                  <c:v>40149</c:v>
                </c:pt>
                <c:pt idx="975">
                  <c:v>40150</c:v>
                </c:pt>
                <c:pt idx="976">
                  <c:v>40151</c:v>
                </c:pt>
                <c:pt idx="977">
                  <c:v>40154</c:v>
                </c:pt>
                <c:pt idx="978">
                  <c:v>40155</c:v>
                </c:pt>
                <c:pt idx="979">
                  <c:v>40156</c:v>
                </c:pt>
                <c:pt idx="980">
                  <c:v>40157</c:v>
                </c:pt>
                <c:pt idx="981">
                  <c:v>40158</c:v>
                </c:pt>
                <c:pt idx="982">
                  <c:v>40161</c:v>
                </c:pt>
                <c:pt idx="983">
                  <c:v>40162</c:v>
                </c:pt>
                <c:pt idx="984">
                  <c:v>40163</c:v>
                </c:pt>
                <c:pt idx="985">
                  <c:v>40164</c:v>
                </c:pt>
                <c:pt idx="986">
                  <c:v>40165</c:v>
                </c:pt>
                <c:pt idx="987">
                  <c:v>40168</c:v>
                </c:pt>
                <c:pt idx="988">
                  <c:v>40169</c:v>
                </c:pt>
                <c:pt idx="989">
                  <c:v>40170</c:v>
                </c:pt>
                <c:pt idx="990">
                  <c:v>40171</c:v>
                </c:pt>
                <c:pt idx="991">
                  <c:v>40172</c:v>
                </c:pt>
                <c:pt idx="992">
                  <c:v>40175</c:v>
                </c:pt>
                <c:pt idx="993">
                  <c:v>40176</c:v>
                </c:pt>
                <c:pt idx="994">
                  <c:v>40177</c:v>
                </c:pt>
                <c:pt idx="995">
                  <c:v>40178</c:v>
                </c:pt>
                <c:pt idx="996">
                  <c:v>40179</c:v>
                </c:pt>
                <c:pt idx="997">
                  <c:v>40182</c:v>
                </c:pt>
                <c:pt idx="998">
                  <c:v>40183</c:v>
                </c:pt>
                <c:pt idx="999">
                  <c:v>40184</c:v>
                </c:pt>
                <c:pt idx="1000">
                  <c:v>40185</c:v>
                </c:pt>
                <c:pt idx="1001">
                  <c:v>40186</c:v>
                </c:pt>
                <c:pt idx="1002">
                  <c:v>40189</c:v>
                </c:pt>
                <c:pt idx="1003">
                  <c:v>40190</c:v>
                </c:pt>
                <c:pt idx="1004">
                  <c:v>40191</c:v>
                </c:pt>
                <c:pt idx="1005">
                  <c:v>40192</c:v>
                </c:pt>
                <c:pt idx="1006">
                  <c:v>40193</c:v>
                </c:pt>
                <c:pt idx="1007">
                  <c:v>40196</c:v>
                </c:pt>
                <c:pt idx="1008">
                  <c:v>40197</c:v>
                </c:pt>
                <c:pt idx="1009">
                  <c:v>40198</c:v>
                </c:pt>
                <c:pt idx="1010">
                  <c:v>40199</c:v>
                </c:pt>
                <c:pt idx="1011">
                  <c:v>40200</c:v>
                </c:pt>
                <c:pt idx="1012">
                  <c:v>40203</c:v>
                </c:pt>
                <c:pt idx="1013">
                  <c:v>40204</c:v>
                </c:pt>
                <c:pt idx="1014">
                  <c:v>40205</c:v>
                </c:pt>
                <c:pt idx="1015">
                  <c:v>40206</c:v>
                </c:pt>
                <c:pt idx="1016">
                  <c:v>40207</c:v>
                </c:pt>
                <c:pt idx="1017">
                  <c:v>40210</c:v>
                </c:pt>
                <c:pt idx="1018">
                  <c:v>40211</c:v>
                </c:pt>
                <c:pt idx="1019">
                  <c:v>40212</c:v>
                </c:pt>
                <c:pt idx="1020">
                  <c:v>40213</c:v>
                </c:pt>
                <c:pt idx="1021">
                  <c:v>40214</c:v>
                </c:pt>
                <c:pt idx="1022">
                  <c:v>40217</c:v>
                </c:pt>
                <c:pt idx="1023">
                  <c:v>40218</c:v>
                </c:pt>
                <c:pt idx="1024">
                  <c:v>40219</c:v>
                </c:pt>
                <c:pt idx="1025">
                  <c:v>40220</c:v>
                </c:pt>
                <c:pt idx="1026">
                  <c:v>40221</c:v>
                </c:pt>
                <c:pt idx="1027">
                  <c:v>40224</c:v>
                </c:pt>
                <c:pt idx="1028">
                  <c:v>40225</c:v>
                </c:pt>
                <c:pt idx="1029">
                  <c:v>40226</c:v>
                </c:pt>
                <c:pt idx="1030">
                  <c:v>40227</c:v>
                </c:pt>
                <c:pt idx="1031">
                  <c:v>40228</c:v>
                </c:pt>
                <c:pt idx="1032">
                  <c:v>40231</c:v>
                </c:pt>
                <c:pt idx="1033">
                  <c:v>40232</c:v>
                </c:pt>
                <c:pt idx="1034">
                  <c:v>40233</c:v>
                </c:pt>
                <c:pt idx="1035">
                  <c:v>40234</c:v>
                </c:pt>
                <c:pt idx="1036">
                  <c:v>40235</c:v>
                </c:pt>
                <c:pt idx="1037">
                  <c:v>40238</c:v>
                </c:pt>
                <c:pt idx="1038">
                  <c:v>40239</c:v>
                </c:pt>
                <c:pt idx="1039">
                  <c:v>40240</c:v>
                </c:pt>
                <c:pt idx="1040">
                  <c:v>40241</c:v>
                </c:pt>
                <c:pt idx="1041">
                  <c:v>40242</c:v>
                </c:pt>
                <c:pt idx="1042">
                  <c:v>40245</c:v>
                </c:pt>
                <c:pt idx="1043">
                  <c:v>40246</c:v>
                </c:pt>
                <c:pt idx="1044">
                  <c:v>40247</c:v>
                </c:pt>
                <c:pt idx="1045">
                  <c:v>40248</c:v>
                </c:pt>
                <c:pt idx="1046">
                  <c:v>40249</c:v>
                </c:pt>
                <c:pt idx="1047">
                  <c:v>40252</c:v>
                </c:pt>
                <c:pt idx="1048">
                  <c:v>40253</c:v>
                </c:pt>
                <c:pt idx="1049">
                  <c:v>40254</c:v>
                </c:pt>
                <c:pt idx="1050">
                  <c:v>40255</c:v>
                </c:pt>
                <c:pt idx="1051">
                  <c:v>40256</c:v>
                </c:pt>
                <c:pt idx="1052">
                  <c:v>40259</c:v>
                </c:pt>
                <c:pt idx="1053">
                  <c:v>40260</c:v>
                </c:pt>
                <c:pt idx="1054">
                  <c:v>40261</c:v>
                </c:pt>
                <c:pt idx="1055">
                  <c:v>40262</c:v>
                </c:pt>
                <c:pt idx="1056">
                  <c:v>40263</c:v>
                </c:pt>
                <c:pt idx="1057">
                  <c:v>40266</c:v>
                </c:pt>
                <c:pt idx="1058">
                  <c:v>40267</c:v>
                </c:pt>
                <c:pt idx="1059">
                  <c:v>40268</c:v>
                </c:pt>
                <c:pt idx="1060">
                  <c:v>40269</c:v>
                </c:pt>
                <c:pt idx="1061">
                  <c:v>40270</c:v>
                </c:pt>
                <c:pt idx="1062">
                  <c:v>40273</c:v>
                </c:pt>
                <c:pt idx="1063">
                  <c:v>40274</c:v>
                </c:pt>
                <c:pt idx="1064">
                  <c:v>40275</c:v>
                </c:pt>
                <c:pt idx="1065">
                  <c:v>40276</c:v>
                </c:pt>
                <c:pt idx="1066">
                  <c:v>40277</c:v>
                </c:pt>
                <c:pt idx="1067">
                  <c:v>40280</c:v>
                </c:pt>
                <c:pt idx="1068">
                  <c:v>40281</c:v>
                </c:pt>
                <c:pt idx="1069">
                  <c:v>40282</c:v>
                </c:pt>
                <c:pt idx="1070">
                  <c:v>40283</c:v>
                </c:pt>
                <c:pt idx="1071">
                  <c:v>40284</c:v>
                </c:pt>
                <c:pt idx="1072">
                  <c:v>40287</c:v>
                </c:pt>
                <c:pt idx="1073">
                  <c:v>40288</c:v>
                </c:pt>
                <c:pt idx="1074">
                  <c:v>40289</c:v>
                </c:pt>
                <c:pt idx="1075">
                  <c:v>40290</c:v>
                </c:pt>
                <c:pt idx="1076">
                  <c:v>40291</c:v>
                </c:pt>
                <c:pt idx="1077">
                  <c:v>40294</c:v>
                </c:pt>
                <c:pt idx="1078">
                  <c:v>40295</c:v>
                </c:pt>
                <c:pt idx="1079">
                  <c:v>40296</c:v>
                </c:pt>
                <c:pt idx="1080">
                  <c:v>40297</c:v>
                </c:pt>
                <c:pt idx="1081">
                  <c:v>40298</c:v>
                </c:pt>
                <c:pt idx="1082">
                  <c:v>40301</c:v>
                </c:pt>
                <c:pt idx="1083">
                  <c:v>40302</c:v>
                </c:pt>
                <c:pt idx="1084">
                  <c:v>40303</c:v>
                </c:pt>
                <c:pt idx="1085">
                  <c:v>40304</c:v>
                </c:pt>
                <c:pt idx="1086">
                  <c:v>40305</c:v>
                </c:pt>
                <c:pt idx="1087">
                  <c:v>40308</c:v>
                </c:pt>
                <c:pt idx="1088">
                  <c:v>40309</c:v>
                </c:pt>
                <c:pt idx="1089">
                  <c:v>40310</c:v>
                </c:pt>
                <c:pt idx="1090">
                  <c:v>40311</c:v>
                </c:pt>
                <c:pt idx="1091">
                  <c:v>40312</c:v>
                </c:pt>
                <c:pt idx="1092">
                  <c:v>40315</c:v>
                </c:pt>
                <c:pt idx="1093">
                  <c:v>40316</c:v>
                </c:pt>
                <c:pt idx="1094">
                  <c:v>40317</c:v>
                </c:pt>
                <c:pt idx="1095">
                  <c:v>40318</c:v>
                </c:pt>
                <c:pt idx="1096">
                  <c:v>40319</c:v>
                </c:pt>
                <c:pt idx="1097">
                  <c:v>40322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0</c:v>
                </c:pt>
                <c:pt idx="1162">
                  <c:v>40413</c:v>
                </c:pt>
                <c:pt idx="1163">
                  <c:v>40414</c:v>
                </c:pt>
                <c:pt idx="1164">
                  <c:v>40415</c:v>
                </c:pt>
                <c:pt idx="1165">
                  <c:v>40416</c:v>
                </c:pt>
                <c:pt idx="1166">
                  <c:v>40417</c:v>
                </c:pt>
                <c:pt idx="1167">
                  <c:v>40420</c:v>
                </c:pt>
                <c:pt idx="1168">
                  <c:v>40421</c:v>
                </c:pt>
                <c:pt idx="1169">
                  <c:v>40422</c:v>
                </c:pt>
                <c:pt idx="1170">
                  <c:v>40423</c:v>
                </c:pt>
                <c:pt idx="1171">
                  <c:v>40424</c:v>
                </c:pt>
                <c:pt idx="1172">
                  <c:v>40427</c:v>
                </c:pt>
                <c:pt idx="1173">
                  <c:v>40428</c:v>
                </c:pt>
                <c:pt idx="1174">
                  <c:v>40429</c:v>
                </c:pt>
                <c:pt idx="1175">
                  <c:v>40430</c:v>
                </c:pt>
                <c:pt idx="1176">
                  <c:v>40431</c:v>
                </c:pt>
                <c:pt idx="1177">
                  <c:v>40434</c:v>
                </c:pt>
                <c:pt idx="1178">
                  <c:v>40435</c:v>
                </c:pt>
                <c:pt idx="1179">
                  <c:v>40436</c:v>
                </c:pt>
                <c:pt idx="1180">
                  <c:v>40437</c:v>
                </c:pt>
                <c:pt idx="1181">
                  <c:v>40438</c:v>
                </c:pt>
                <c:pt idx="1182">
                  <c:v>40441</c:v>
                </c:pt>
                <c:pt idx="1183">
                  <c:v>40442</c:v>
                </c:pt>
                <c:pt idx="1184">
                  <c:v>40443</c:v>
                </c:pt>
                <c:pt idx="1185">
                  <c:v>40444</c:v>
                </c:pt>
                <c:pt idx="1186">
                  <c:v>40445</c:v>
                </c:pt>
                <c:pt idx="1187">
                  <c:v>40448</c:v>
                </c:pt>
                <c:pt idx="1188">
                  <c:v>40449</c:v>
                </c:pt>
                <c:pt idx="1189">
                  <c:v>40450</c:v>
                </c:pt>
                <c:pt idx="1190">
                  <c:v>40451</c:v>
                </c:pt>
                <c:pt idx="1191">
                  <c:v>40452</c:v>
                </c:pt>
                <c:pt idx="1192">
                  <c:v>40455</c:v>
                </c:pt>
                <c:pt idx="1193">
                  <c:v>40456</c:v>
                </c:pt>
                <c:pt idx="1194">
                  <c:v>40457</c:v>
                </c:pt>
                <c:pt idx="1195">
                  <c:v>40458</c:v>
                </c:pt>
                <c:pt idx="1196">
                  <c:v>40459</c:v>
                </c:pt>
                <c:pt idx="1197">
                  <c:v>40462</c:v>
                </c:pt>
                <c:pt idx="1198">
                  <c:v>40463</c:v>
                </c:pt>
                <c:pt idx="1199">
                  <c:v>40464</c:v>
                </c:pt>
                <c:pt idx="1200">
                  <c:v>40465</c:v>
                </c:pt>
                <c:pt idx="1201">
                  <c:v>40466</c:v>
                </c:pt>
                <c:pt idx="1202">
                  <c:v>40469</c:v>
                </c:pt>
                <c:pt idx="1203">
                  <c:v>40470</c:v>
                </c:pt>
                <c:pt idx="1204">
                  <c:v>40471</c:v>
                </c:pt>
                <c:pt idx="1205">
                  <c:v>40472</c:v>
                </c:pt>
                <c:pt idx="1206">
                  <c:v>40473</c:v>
                </c:pt>
                <c:pt idx="1207">
                  <c:v>40476</c:v>
                </c:pt>
                <c:pt idx="1208">
                  <c:v>40477</c:v>
                </c:pt>
                <c:pt idx="1209">
                  <c:v>40478</c:v>
                </c:pt>
                <c:pt idx="1210">
                  <c:v>40479</c:v>
                </c:pt>
                <c:pt idx="1211">
                  <c:v>40480</c:v>
                </c:pt>
                <c:pt idx="1212">
                  <c:v>40483</c:v>
                </c:pt>
                <c:pt idx="1213">
                  <c:v>40484</c:v>
                </c:pt>
                <c:pt idx="1214">
                  <c:v>40485</c:v>
                </c:pt>
                <c:pt idx="1215">
                  <c:v>40486</c:v>
                </c:pt>
                <c:pt idx="1216">
                  <c:v>40487</c:v>
                </c:pt>
                <c:pt idx="1217">
                  <c:v>40490</c:v>
                </c:pt>
                <c:pt idx="1218">
                  <c:v>40491</c:v>
                </c:pt>
                <c:pt idx="1219">
                  <c:v>40492</c:v>
                </c:pt>
                <c:pt idx="1220">
                  <c:v>40493</c:v>
                </c:pt>
                <c:pt idx="1221">
                  <c:v>40494</c:v>
                </c:pt>
                <c:pt idx="1222">
                  <c:v>40497</c:v>
                </c:pt>
                <c:pt idx="1223">
                  <c:v>40498</c:v>
                </c:pt>
                <c:pt idx="1224">
                  <c:v>40499</c:v>
                </c:pt>
                <c:pt idx="1225">
                  <c:v>40500</c:v>
                </c:pt>
                <c:pt idx="1226">
                  <c:v>40501</c:v>
                </c:pt>
                <c:pt idx="1227">
                  <c:v>40504</c:v>
                </c:pt>
                <c:pt idx="1228">
                  <c:v>40505</c:v>
                </c:pt>
                <c:pt idx="1229">
                  <c:v>40506</c:v>
                </c:pt>
                <c:pt idx="1230">
                  <c:v>40507</c:v>
                </c:pt>
                <c:pt idx="1231">
                  <c:v>40508</c:v>
                </c:pt>
                <c:pt idx="1232">
                  <c:v>40511</c:v>
                </c:pt>
                <c:pt idx="1233">
                  <c:v>40512</c:v>
                </c:pt>
                <c:pt idx="1234">
                  <c:v>40513</c:v>
                </c:pt>
                <c:pt idx="1235">
                  <c:v>40514</c:v>
                </c:pt>
                <c:pt idx="1236">
                  <c:v>40515</c:v>
                </c:pt>
                <c:pt idx="1237">
                  <c:v>40518</c:v>
                </c:pt>
                <c:pt idx="1238">
                  <c:v>40519</c:v>
                </c:pt>
                <c:pt idx="1239">
                  <c:v>40520</c:v>
                </c:pt>
                <c:pt idx="1240">
                  <c:v>40521</c:v>
                </c:pt>
                <c:pt idx="1241">
                  <c:v>40522</c:v>
                </c:pt>
                <c:pt idx="1242">
                  <c:v>40525</c:v>
                </c:pt>
                <c:pt idx="1243">
                  <c:v>40526</c:v>
                </c:pt>
                <c:pt idx="1244">
                  <c:v>40527</c:v>
                </c:pt>
                <c:pt idx="1245">
                  <c:v>40528</c:v>
                </c:pt>
                <c:pt idx="1246">
                  <c:v>40529</c:v>
                </c:pt>
                <c:pt idx="1247">
                  <c:v>40532</c:v>
                </c:pt>
                <c:pt idx="1248">
                  <c:v>40533</c:v>
                </c:pt>
                <c:pt idx="1249">
                  <c:v>40534</c:v>
                </c:pt>
                <c:pt idx="1250">
                  <c:v>40535</c:v>
                </c:pt>
                <c:pt idx="1251">
                  <c:v>40536</c:v>
                </c:pt>
                <c:pt idx="1252">
                  <c:v>40539</c:v>
                </c:pt>
                <c:pt idx="1253">
                  <c:v>40540</c:v>
                </c:pt>
                <c:pt idx="1254">
                  <c:v>40541</c:v>
                </c:pt>
                <c:pt idx="1255">
                  <c:v>40542</c:v>
                </c:pt>
                <c:pt idx="1256">
                  <c:v>40543</c:v>
                </c:pt>
                <c:pt idx="1257">
                  <c:v>40546</c:v>
                </c:pt>
                <c:pt idx="1258">
                  <c:v>40547</c:v>
                </c:pt>
                <c:pt idx="1259">
                  <c:v>40548</c:v>
                </c:pt>
                <c:pt idx="1260">
                  <c:v>40549</c:v>
                </c:pt>
                <c:pt idx="1261">
                  <c:v>40550</c:v>
                </c:pt>
                <c:pt idx="1262">
                  <c:v>40553</c:v>
                </c:pt>
                <c:pt idx="1263">
                  <c:v>40554</c:v>
                </c:pt>
                <c:pt idx="1264">
                  <c:v>40555</c:v>
                </c:pt>
                <c:pt idx="1265">
                  <c:v>40556</c:v>
                </c:pt>
                <c:pt idx="1266">
                  <c:v>40557</c:v>
                </c:pt>
                <c:pt idx="1267">
                  <c:v>40560</c:v>
                </c:pt>
                <c:pt idx="1268">
                  <c:v>40561</c:v>
                </c:pt>
                <c:pt idx="1269">
                  <c:v>40562</c:v>
                </c:pt>
                <c:pt idx="1270">
                  <c:v>40563</c:v>
                </c:pt>
                <c:pt idx="1271">
                  <c:v>40564</c:v>
                </c:pt>
                <c:pt idx="1272">
                  <c:v>40567</c:v>
                </c:pt>
                <c:pt idx="1273">
                  <c:v>40568</c:v>
                </c:pt>
                <c:pt idx="1274">
                  <c:v>40569</c:v>
                </c:pt>
                <c:pt idx="1275">
                  <c:v>40570</c:v>
                </c:pt>
                <c:pt idx="1276">
                  <c:v>40571</c:v>
                </c:pt>
                <c:pt idx="1277">
                  <c:v>40574</c:v>
                </c:pt>
                <c:pt idx="1278">
                  <c:v>40575</c:v>
                </c:pt>
                <c:pt idx="1279">
                  <c:v>40576</c:v>
                </c:pt>
                <c:pt idx="1280">
                  <c:v>40577</c:v>
                </c:pt>
                <c:pt idx="1281">
                  <c:v>40578</c:v>
                </c:pt>
                <c:pt idx="1282">
                  <c:v>40581</c:v>
                </c:pt>
                <c:pt idx="1283">
                  <c:v>40582</c:v>
                </c:pt>
                <c:pt idx="1284">
                  <c:v>40583</c:v>
                </c:pt>
                <c:pt idx="1285">
                  <c:v>40584</c:v>
                </c:pt>
                <c:pt idx="1286">
                  <c:v>40585</c:v>
                </c:pt>
                <c:pt idx="1287">
                  <c:v>40588</c:v>
                </c:pt>
                <c:pt idx="1288">
                  <c:v>40589</c:v>
                </c:pt>
                <c:pt idx="1289">
                  <c:v>40590</c:v>
                </c:pt>
                <c:pt idx="1290">
                  <c:v>40591</c:v>
                </c:pt>
                <c:pt idx="1291">
                  <c:v>40592</c:v>
                </c:pt>
                <c:pt idx="1292">
                  <c:v>40595</c:v>
                </c:pt>
                <c:pt idx="1293">
                  <c:v>40596</c:v>
                </c:pt>
                <c:pt idx="1294">
                  <c:v>40597</c:v>
                </c:pt>
                <c:pt idx="1295">
                  <c:v>40598</c:v>
                </c:pt>
                <c:pt idx="1296">
                  <c:v>40599</c:v>
                </c:pt>
                <c:pt idx="1297">
                  <c:v>40602</c:v>
                </c:pt>
                <c:pt idx="1298">
                  <c:v>40603</c:v>
                </c:pt>
                <c:pt idx="1299">
                  <c:v>40604</c:v>
                </c:pt>
                <c:pt idx="1300">
                  <c:v>40605</c:v>
                </c:pt>
                <c:pt idx="1301">
                  <c:v>40606</c:v>
                </c:pt>
                <c:pt idx="1302">
                  <c:v>40609</c:v>
                </c:pt>
                <c:pt idx="1303">
                  <c:v>40610</c:v>
                </c:pt>
                <c:pt idx="1304">
                  <c:v>40611</c:v>
                </c:pt>
                <c:pt idx="1305">
                  <c:v>40612</c:v>
                </c:pt>
                <c:pt idx="1306">
                  <c:v>40613</c:v>
                </c:pt>
                <c:pt idx="1307">
                  <c:v>40618</c:v>
                </c:pt>
                <c:pt idx="1308">
                  <c:v>40619</c:v>
                </c:pt>
                <c:pt idx="1309">
                  <c:v>40620</c:v>
                </c:pt>
                <c:pt idx="1310">
                  <c:v>40623</c:v>
                </c:pt>
                <c:pt idx="1311">
                  <c:v>40624</c:v>
                </c:pt>
                <c:pt idx="1312">
                  <c:v>40625</c:v>
                </c:pt>
                <c:pt idx="1313">
                  <c:v>40626</c:v>
                </c:pt>
                <c:pt idx="1314">
                  <c:v>40627</c:v>
                </c:pt>
                <c:pt idx="1315">
                  <c:v>40630</c:v>
                </c:pt>
                <c:pt idx="1316">
                  <c:v>40631</c:v>
                </c:pt>
                <c:pt idx="1317">
                  <c:v>40632</c:v>
                </c:pt>
                <c:pt idx="1318">
                  <c:v>40633</c:v>
                </c:pt>
                <c:pt idx="1319">
                  <c:v>40634</c:v>
                </c:pt>
                <c:pt idx="1320">
                  <c:v>40637</c:v>
                </c:pt>
                <c:pt idx="1321">
                  <c:v>40638</c:v>
                </c:pt>
                <c:pt idx="1322">
                  <c:v>40639</c:v>
                </c:pt>
                <c:pt idx="1323">
                  <c:v>40640</c:v>
                </c:pt>
                <c:pt idx="1324">
                  <c:v>40641</c:v>
                </c:pt>
                <c:pt idx="1325">
                  <c:v>40644</c:v>
                </c:pt>
                <c:pt idx="1326">
                  <c:v>40645</c:v>
                </c:pt>
                <c:pt idx="1327">
                  <c:v>40646</c:v>
                </c:pt>
                <c:pt idx="1328">
                  <c:v>40647</c:v>
                </c:pt>
                <c:pt idx="1329">
                  <c:v>40648</c:v>
                </c:pt>
                <c:pt idx="1330">
                  <c:v>40651</c:v>
                </c:pt>
                <c:pt idx="1331">
                  <c:v>40652</c:v>
                </c:pt>
                <c:pt idx="1332">
                  <c:v>40653</c:v>
                </c:pt>
                <c:pt idx="1333">
                  <c:v>40654</c:v>
                </c:pt>
                <c:pt idx="1334">
                  <c:v>40655</c:v>
                </c:pt>
                <c:pt idx="1335">
                  <c:v>40658</c:v>
                </c:pt>
                <c:pt idx="1336">
                  <c:v>40659</c:v>
                </c:pt>
                <c:pt idx="1337">
                  <c:v>40660</c:v>
                </c:pt>
                <c:pt idx="1338">
                  <c:v>40661</c:v>
                </c:pt>
                <c:pt idx="1339">
                  <c:v>40662</c:v>
                </c:pt>
                <c:pt idx="1340">
                  <c:v>40665</c:v>
                </c:pt>
                <c:pt idx="1341">
                  <c:v>40666</c:v>
                </c:pt>
                <c:pt idx="1342">
                  <c:v>40667</c:v>
                </c:pt>
                <c:pt idx="1343">
                  <c:v>40668</c:v>
                </c:pt>
                <c:pt idx="1344">
                  <c:v>40669</c:v>
                </c:pt>
                <c:pt idx="1345">
                  <c:v>40672</c:v>
                </c:pt>
                <c:pt idx="1346">
                  <c:v>40673</c:v>
                </c:pt>
                <c:pt idx="1347">
                  <c:v>40674</c:v>
                </c:pt>
                <c:pt idx="1348">
                  <c:v>40675</c:v>
                </c:pt>
                <c:pt idx="1349">
                  <c:v>40676</c:v>
                </c:pt>
                <c:pt idx="1350">
                  <c:v>40679</c:v>
                </c:pt>
                <c:pt idx="1351">
                  <c:v>40680</c:v>
                </c:pt>
                <c:pt idx="1352">
                  <c:v>40681</c:v>
                </c:pt>
                <c:pt idx="1353">
                  <c:v>40682</c:v>
                </c:pt>
                <c:pt idx="1354">
                  <c:v>40683</c:v>
                </c:pt>
                <c:pt idx="1355">
                  <c:v>40686</c:v>
                </c:pt>
                <c:pt idx="1356">
                  <c:v>40687</c:v>
                </c:pt>
                <c:pt idx="1357">
                  <c:v>40688</c:v>
                </c:pt>
                <c:pt idx="1358">
                  <c:v>40689</c:v>
                </c:pt>
                <c:pt idx="1359">
                  <c:v>40690</c:v>
                </c:pt>
                <c:pt idx="1360">
                  <c:v>40693</c:v>
                </c:pt>
                <c:pt idx="1361">
                  <c:v>40694</c:v>
                </c:pt>
                <c:pt idx="1362">
                  <c:v>40695</c:v>
                </c:pt>
                <c:pt idx="1363">
                  <c:v>40696</c:v>
                </c:pt>
                <c:pt idx="1364">
                  <c:v>40697</c:v>
                </c:pt>
                <c:pt idx="1365">
                  <c:v>40700</c:v>
                </c:pt>
                <c:pt idx="1366">
                  <c:v>40701</c:v>
                </c:pt>
                <c:pt idx="1367">
                  <c:v>40702</c:v>
                </c:pt>
                <c:pt idx="1368">
                  <c:v>40703</c:v>
                </c:pt>
                <c:pt idx="1369">
                  <c:v>40704</c:v>
                </c:pt>
                <c:pt idx="1370">
                  <c:v>40707</c:v>
                </c:pt>
                <c:pt idx="1371">
                  <c:v>40708</c:v>
                </c:pt>
                <c:pt idx="1372">
                  <c:v>40709</c:v>
                </c:pt>
                <c:pt idx="1373">
                  <c:v>40710</c:v>
                </c:pt>
                <c:pt idx="1374">
                  <c:v>40711</c:v>
                </c:pt>
                <c:pt idx="1375">
                  <c:v>40714</c:v>
                </c:pt>
                <c:pt idx="1376">
                  <c:v>40715</c:v>
                </c:pt>
                <c:pt idx="1377">
                  <c:v>40716</c:v>
                </c:pt>
                <c:pt idx="1378">
                  <c:v>40717</c:v>
                </c:pt>
                <c:pt idx="1379">
                  <c:v>40718</c:v>
                </c:pt>
                <c:pt idx="1380">
                  <c:v>40721</c:v>
                </c:pt>
                <c:pt idx="1381">
                  <c:v>40722</c:v>
                </c:pt>
                <c:pt idx="1382">
                  <c:v>40723</c:v>
                </c:pt>
                <c:pt idx="1383">
                  <c:v>40724</c:v>
                </c:pt>
                <c:pt idx="1384">
                  <c:v>40725</c:v>
                </c:pt>
                <c:pt idx="1385">
                  <c:v>40728</c:v>
                </c:pt>
                <c:pt idx="1386">
                  <c:v>40729</c:v>
                </c:pt>
                <c:pt idx="1387">
                  <c:v>40730</c:v>
                </c:pt>
                <c:pt idx="1388">
                  <c:v>40731</c:v>
                </c:pt>
                <c:pt idx="1389">
                  <c:v>40732</c:v>
                </c:pt>
                <c:pt idx="1390">
                  <c:v>40735</c:v>
                </c:pt>
                <c:pt idx="1391">
                  <c:v>40736</c:v>
                </c:pt>
                <c:pt idx="1392">
                  <c:v>40737</c:v>
                </c:pt>
                <c:pt idx="1393">
                  <c:v>40738</c:v>
                </c:pt>
                <c:pt idx="1394">
                  <c:v>40739</c:v>
                </c:pt>
                <c:pt idx="1395">
                  <c:v>40742</c:v>
                </c:pt>
                <c:pt idx="1396">
                  <c:v>40743</c:v>
                </c:pt>
                <c:pt idx="1397">
                  <c:v>40744</c:v>
                </c:pt>
                <c:pt idx="1398">
                  <c:v>40745</c:v>
                </c:pt>
                <c:pt idx="1399">
                  <c:v>40746</c:v>
                </c:pt>
                <c:pt idx="1400">
                  <c:v>40749</c:v>
                </c:pt>
                <c:pt idx="1401">
                  <c:v>40750</c:v>
                </c:pt>
                <c:pt idx="1402">
                  <c:v>40751</c:v>
                </c:pt>
                <c:pt idx="1403">
                  <c:v>40752</c:v>
                </c:pt>
                <c:pt idx="1404">
                  <c:v>40753</c:v>
                </c:pt>
                <c:pt idx="1405">
                  <c:v>40756</c:v>
                </c:pt>
                <c:pt idx="1406">
                  <c:v>40757</c:v>
                </c:pt>
                <c:pt idx="1407">
                  <c:v>40758</c:v>
                </c:pt>
                <c:pt idx="1408">
                  <c:v>40759</c:v>
                </c:pt>
                <c:pt idx="1409">
                  <c:v>40760</c:v>
                </c:pt>
                <c:pt idx="1410">
                  <c:v>40763</c:v>
                </c:pt>
                <c:pt idx="1411">
                  <c:v>40764</c:v>
                </c:pt>
                <c:pt idx="1412">
                  <c:v>40765</c:v>
                </c:pt>
                <c:pt idx="1413">
                  <c:v>40766</c:v>
                </c:pt>
                <c:pt idx="1414">
                  <c:v>40767</c:v>
                </c:pt>
                <c:pt idx="1415">
                  <c:v>40770</c:v>
                </c:pt>
                <c:pt idx="1416">
                  <c:v>40771</c:v>
                </c:pt>
                <c:pt idx="1417">
                  <c:v>40772</c:v>
                </c:pt>
                <c:pt idx="1418">
                  <c:v>40773</c:v>
                </c:pt>
                <c:pt idx="1419">
                  <c:v>40774</c:v>
                </c:pt>
                <c:pt idx="1420">
                  <c:v>40777</c:v>
                </c:pt>
                <c:pt idx="1421">
                  <c:v>40778</c:v>
                </c:pt>
                <c:pt idx="1422">
                  <c:v>40779</c:v>
                </c:pt>
                <c:pt idx="1423">
                  <c:v>40780</c:v>
                </c:pt>
                <c:pt idx="1424">
                  <c:v>40781</c:v>
                </c:pt>
                <c:pt idx="1425">
                  <c:v>40784</c:v>
                </c:pt>
                <c:pt idx="1426">
                  <c:v>40785</c:v>
                </c:pt>
                <c:pt idx="1427">
                  <c:v>40786</c:v>
                </c:pt>
                <c:pt idx="1428">
                  <c:v>40787</c:v>
                </c:pt>
                <c:pt idx="1429">
                  <c:v>40788</c:v>
                </c:pt>
                <c:pt idx="1430">
                  <c:v>40791</c:v>
                </c:pt>
                <c:pt idx="1431">
                  <c:v>40792</c:v>
                </c:pt>
                <c:pt idx="1432">
                  <c:v>40793</c:v>
                </c:pt>
                <c:pt idx="1433">
                  <c:v>40794</c:v>
                </c:pt>
                <c:pt idx="1434">
                  <c:v>40795</c:v>
                </c:pt>
                <c:pt idx="1435">
                  <c:v>40798</c:v>
                </c:pt>
                <c:pt idx="1436">
                  <c:v>40799</c:v>
                </c:pt>
                <c:pt idx="1437">
                  <c:v>40800</c:v>
                </c:pt>
                <c:pt idx="1438">
                  <c:v>40801</c:v>
                </c:pt>
                <c:pt idx="1439">
                  <c:v>40802</c:v>
                </c:pt>
                <c:pt idx="1440">
                  <c:v>40805</c:v>
                </c:pt>
                <c:pt idx="1441">
                  <c:v>40806</c:v>
                </c:pt>
                <c:pt idx="1442">
                  <c:v>40807</c:v>
                </c:pt>
                <c:pt idx="1443">
                  <c:v>40808</c:v>
                </c:pt>
                <c:pt idx="1444">
                  <c:v>40809</c:v>
                </c:pt>
                <c:pt idx="1445">
                  <c:v>40812</c:v>
                </c:pt>
                <c:pt idx="1446">
                  <c:v>40813</c:v>
                </c:pt>
                <c:pt idx="1447">
                  <c:v>40814</c:v>
                </c:pt>
                <c:pt idx="1448">
                  <c:v>40815</c:v>
                </c:pt>
                <c:pt idx="1449">
                  <c:v>40816</c:v>
                </c:pt>
                <c:pt idx="1450">
                  <c:v>40819</c:v>
                </c:pt>
                <c:pt idx="1451">
                  <c:v>40820</c:v>
                </c:pt>
                <c:pt idx="1452">
                  <c:v>40821</c:v>
                </c:pt>
                <c:pt idx="1453">
                  <c:v>40822</c:v>
                </c:pt>
                <c:pt idx="1454">
                  <c:v>40823</c:v>
                </c:pt>
                <c:pt idx="1455">
                  <c:v>40826</c:v>
                </c:pt>
                <c:pt idx="1456">
                  <c:v>40827</c:v>
                </c:pt>
                <c:pt idx="1457">
                  <c:v>40828</c:v>
                </c:pt>
                <c:pt idx="1458">
                  <c:v>40829</c:v>
                </c:pt>
                <c:pt idx="1459">
                  <c:v>40830</c:v>
                </c:pt>
                <c:pt idx="1460">
                  <c:v>40833</c:v>
                </c:pt>
                <c:pt idx="1461">
                  <c:v>40834</c:v>
                </c:pt>
                <c:pt idx="1462">
                  <c:v>40835</c:v>
                </c:pt>
                <c:pt idx="1463">
                  <c:v>40836</c:v>
                </c:pt>
                <c:pt idx="1464">
                  <c:v>40837</c:v>
                </c:pt>
                <c:pt idx="1465">
                  <c:v>40840</c:v>
                </c:pt>
                <c:pt idx="1466">
                  <c:v>40841</c:v>
                </c:pt>
                <c:pt idx="1467">
                  <c:v>40842</c:v>
                </c:pt>
                <c:pt idx="1468">
                  <c:v>40843</c:v>
                </c:pt>
                <c:pt idx="1469">
                  <c:v>40844</c:v>
                </c:pt>
                <c:pt idx="1470">
                  <c:v>40847</c:v>
                </c:pt>
                <c:pt idx="1471">
                  <c:v>40849</c:v>
                </c:pt>
                <c:pt idx="1472">
                  <c:v>40850</c:v>
                </c:pt>
                <c:pt idx="1473">
                  <c:v>40851</c:v>
                </c:pt>
                <c:pt idx="1474">
                  <c:v>40854</c:v>
                </c:pt>
                <c:pt idx="1475">
                  <c:v>40855</c:v>
                </c:pt>
                <c:pt idx="1476">
                  <c:v>40856</c:v>
                </c:pt>
                <c:pt idx="1477">
                  <c:v>40857</c:v>
                </c:pt>
                <c:pt idx="1478">
                  <c:v>40858</c:v>
                </c:pt>
                <c:pt idx="1479">
                  <c:v>40861</c:v>
                </c:pt>
                <c:pt idx="1480">
                  <c:v>40862</c:v>
                </c:pt>
                <c:pt idx="1481">
                  <c:v>40863</c:v>
                </c:pt>
                <c:pt idx="1482">
                  <c:v>40864</c:v>
                </c:pt>
                <c:pt idx="1483">
                  <c:v>40865</c:v>
                </c:pt>
                <c:pt idx="1484">
                  <c:v>40868</c:v>
                </c:pt>
                <c:pt idx="1485">
                  <c:v>40869</c:v>
                </c:pt>
                <c:pt idx="1486">
                  <c:v>40870</c:v>
                </c:pt>
                <c:pt idx="1487">
                  <c:v>40871</c:v>
                </c:pt>
                <c:pt idx="1488">
                  <c:v>40872</c:v>
                </c:pt>
                <c:pt idx="1489">
                  <c:v>40875</c:v>
                </c:pt>
                <c:pt idx="1490">
                  <c:v>40876</c:v>
                </c:pt>
                <c:pt idx="1491">
                  <c:v>40877</c:v>
                </c:pt>
                <c:pt idx="1492">
                  <c:v>40878</c:v>
                </c:pt>
                <c:pt idx="1493">
                  <c:v>40879</c:v>
                </c:pt>
                <c:pt idx="1494">
                  <c:v>40882</c:v>
                </c:pt>
                <c:pt idx="1495">
                  <c:v>40883</c:v>
                </c:pt>
                <c:pt idx="1496">
                  <c:v>40884</c:v>
                </c:pt>
                <c:pt idx="1497">
                  <c:v>40885</c:v>
                </c:pt>
                <c:pt idx="1498">
                  <c:v>40886</c:v>
                </c:pt>
                <c:pt idx="1499">
                  <c:v>40889</c:v>
                </c:pt>
                <c:pt idx="1500">
                  <c:v>40890</c:v>
                </c:pt>
                <c:pt idx="1501">
                  <c:v>40891</c:v>
                </c:pt>
                <c:pt idx="1502">
                  <c:v>40892</c:v>
                </c:pt>
                <c:pt idx="1503">
                  <c:v>40893</c:v>
                </c:pt>
                <c:pt idx="1504">
                  <c:v>40896</c:v>
                </c:pt>
                <c:pt idx="1505">
                  <c:v>40897</c:v>
                </c:pt>
                <c:pt idx="1506">
                  <c:v>40898</c:v>
                </c:pt>
                <c:pt idx="1507">
                  <c:v>40899</c:v>
                </c:pt>
                <c:pt idx="1508">
                  <c:v>40900</c:v>
                </c:pt>
                <c:pt idx="1509">
                  <c:v>40904</c:v>
                </c:pt>
                <c:pt idx="1510">
                  <c:v>40905</c:v>
                </c:pt>
                <c:pt idx="1511">
                  <c:v>40906</c:v>
                </c:pt>
                <c:pt idx="1512">
                  <c:v>40907</c:v>
                </c:pt>
                <c:pt idx="1513">
                  <c:v>40910</c:v>
                </c:pt>
                <c:pt idx="1514">
                  <c:v>40911</c:v>
                </c:pt>
                <c:pt idx="1515">
                  <c:v>40912</c:v>
                </c:pt>
                <c:pt idx="1516">
                  <c:v>40913</c:v>
                </c:pt>
                <c:pt idx="1517">
                  <c:v>40914</c:v>
                </c:pt>
                <c:pt idx="1518">
                  <c:v>40917</c:v>
                </c:pt>
                <c:pt idx="1519">
                  <c:v>40918</c:v>
                </c:pt>
                <c:pt idx="1520">
                  <c:v>40919</c:v>
                </c:pt>
                <c:pt idx="1521">
                  <c:v>40920</c:v>
                </c:pt>
                <c:pt idx="1522">
                  <c:v>40921</c:v>
                </c:pt>
                <c:pt idx="1523">
                  <c:v>40924</c:v>
                </c:pt>
                <c:pt idx="1524">
                  <c:v>40925</c:v>
                </c:pt>
                <c:pt idx="1525">
                  <c:v>40926</c:v>
                </c:pt>
                <c:pt idx="1526">
                  <c:v>40927</c:v>
                </c:pt>
                <c:pt idx="1527">
                  <c:v>40928</c:v>
                </c:pt>
                <c:pt idx="1528">
                  <c:v>40931</c:v>
                </c:pt>
                <c:pt idx="1529">
                  <c:v>40932</c:v>
                </c:pt>
                <c:pt idx="1530">
                  <c:v>40933</c:v>
                </c:pt>
                <c:pt idx="1531">
                  <c:v>40934</c:v>
                </c:pt>
                <c:pt idx="1532">
                  <c:v>40935</c:v>
                </c:pt>
                <c:pt idx="1533">
                  <c:v>40938</c:v>
                </c:pt>
                <c:pt idx="1534">
                  <c:v>40939</c:v>
                </c:pt>
                <c:pt idx="1535">
                  <c:v>40940</c:v>
                </c:pt>
                <c:pt idx="1536">
                  <c:v>40941</c:v>
                </c:pt>
                <c:pt idx="1537">
                  <c:v>40942</c:v>
                </c:pt>
                <c:pt idx="1538">
                  <c:v>40945</c:v>
                </c:pt>
                <c:pt idx="1539">
                  <c:v>40946</c:v>
                </c:pt>
                <c:pt idx="1540">
                  <c:v>40947</c:v>
                </c:pt>
                <c:pt idx="1541">
                  <c:v>40948</c:v>
                </c:pt>
                <c:pt idx="1542">
                  <c:v>40949</c:v>
                </c:pt>
                <c:pt idx="1543">
                  <c:v>40952</c:v>
                </c:pt>
                <c:pt idx="1544">
                  <c:v>40953</c:v>
                </c:pt>
                <c:pt idx="1545">
                  <c:v>40954</c:v>
                </c:pt>
                <c:pt idx="1546">
                  <c:v>40955</c:v>
                </c:pt>
                <c:pt idx="1547">
                  <c:v>40956</c:v>
                </c:pt>
                <c:pt idx="1548">
                  <c:v>40959</c:v>
                </c:pt>
                <c:pt idx="1549">
                  <c:v>40960</c:v>
                </c:pt>
                <c:pt idx="1550">
                  <c:v>40961</c:v>
                </c:pt>
                <c:pt idx="1551">
                  <c:v>40962</c:v>
                </c:pt>
                <c:pt idx="1552">
                  <c:v>40963</c:v>
                </c:pt>
                <c:pt idx="1553">
                  <c:v>40966</c:v>
                </c:pt>
                <c:pt idx="1554">
                  <c:v>40967</c:v>
                </c:pt>
                <c:pt idx="1555">
                  <c:v>40968</c:v>
                </c:pt>
                <c:pt idx="1556">
                  <c:v>40969</c:v>
                </c:pt>
                <c:pt idx="1557">
                  <c:v>40970</c:v>
                </c:pt>
                <c:pt idx="1558">
                  <c:v>40973</c:v>
                </c:pt>
                <c:pt idx="1559">
                  <c:v>40974</c:v>
                </c:pt>
                <c:pt idx="1560">
                  <c:v>40975</c:v>
                </c:pt>
                <c:pt idx="1561">
                  <c:v>40976</c:v>
                </c:pt>
                <c:pt idx="1562">
                  <c:v>40977</c:v>
                </c:pt>
                <c:pt idx="1563">
                  <c:v>40980</c:v>
                </c:pt>
                <c:pt idx="1564">
                  <c:v>40981</c:v>
                </c:pt>
                <c:pt idx="1565">
                  <c:v>40982</c:v>
                </c:pt>
                <c:pt idx="1566">
                  <c:v>40984</c:v>
                </c:pt>
                <c:pt idx="1567">
                  <c:v>40987</c:v>
                </c:pt>
                <c:pt idx="1568">
                  <c:v>40988</c:v>
                </c:pt>
                <c:pt idx="1569">
                  <c:v>40989</c:v>
                </c:pt>
                <c:pt idx="1570">
                  <c:v>40990</c:v>
                </c:pt>
                <c:pt idx="1571">
                  <c:v>40991</c:v>
                </c:pt>
                <c:pt idx="1572">
                  <c:v>40994</c:v>
                </c:pt>
                <c:pt idx="1573">
                  <c:v>40995</c:v>
                </c:pt>
                <c:pt idx="1574">
                  <c:v>40996</c:v>
                </c:pt>
                <c:pt idx="1575">
                  <c:v>40997</c:v>
                </c:pt>
                <c:pt idx="1576">
                  <c:v>40998</c:v>
                </c:pt>
                <c:pt idx="1577">
                  <c:v>41001</c:v>
                </c:pt>
                <c:pt idx="1578">
                  <c:v>41002</c:v>
                </c:pt>
                <c:pt idx="1579">
                  <c:v>41003</c:v>
                </c:pt>
                <c:pt idx="1580">
                  <c:v>41004</c:v>
                </c:pt>
                <c:pt idx="1581">
                  <c:v>41005</c:v>
                </c:pt>
                <c:pt idx="1582">
                  <c:v>41009</c:v>
                </c:pt>
                <c:pt idx="1583">
                  <c:v>41010</c:v>
                </c:pt>
                <c:pt idx="1584">
                  <c:v>41011</c:v>
                </c:pt>
                <c:pt idx="1585">
                  <c:v>41012</c:v>
                </c:pt>
                <c:pt idx="1586">
                  <c:v>41015</c:v>
                </c:pt>
                <c:pt idx="1587">
                  <c:v>41016</c:v>
                </c:pt>
                <c:pt idx="1588">
                  <c:v>41017</c:v>
                </c:pt>
                <c:pt idx="1589">
                  <c:v>41018</c:v>
                </c:pt>
                <c:pt idx="1590">
                  <c:v>41019</c:v>
                </c:pt>
                <c:pt idx="1591">
                  <c:v>41022</c:v>
                </c:pt>
                <c:pt idx="1592">
                  <c:v>41023</c:v>
                </c:pt>
                <c:pt idx="1593">
                  <c:v>41024</c:v>
                </c:pt>
                <c:pt idx="1594">
                  <c:v>41025</c:v>
                </c:pt>
                <c:pt idx="1595">
                  <c:v>41026</c:v>
                </c:pt>
                <c:pt idx="1596">
                  <c:v>41029</c:v>
                </c:pt>
                <c:pt idx="1597">
                  <c:v>41030</c:v>
                </c:pt>
                <c:pt idx="1598">
                  <c:v>41031</c:v>
                </c:pt>
                <c:pt idx="1599">
                  <c:v>41032</c:v>
                </c:pt>
                <c:pt idx="1600">
                  <c:v>41033</c:v>
                </c:pt>
                <c:pt idx="1601">
                  <c:v>41036</c:v>
                </c:pt>
                <c:pt idx="1602">
                  <c:v>41037</c:v>
                </c:pt>
                <c:pt idx="1603">
                  <c:v>41038</c:v>
                </c:pt>
                <c:pt idx="1604">
                  <c:v>41039</c:v>
                </c:pt>
                <c:pt idx="1605">
                  <c:v>41040</c:v>
                </c:pt>
                <c:pt idx="1606">
                  <c:v>41043</c:v>
                </c:pt>
                <c:pt idx="1607">
                  <c:v>41044</c:v>
                </c:pt>
                <c:pt idx="1608">
                  <c:v>41045</c:v>
                </c:pt>
                <c:pt idx="1609">
                  <c:v>41046</c:v>
                </c:pt>
                <c:pt idx="1610">
                  <c:v>41047</c:v>
                </c:pt>
                <c:pt idx="1611">
                  <c:v>41050</c:v>
                </c:pt>
                <c:pt idx="1612">
                  <c:v>41051</c:v>
                </c:pt>
                <c:pt idx="1613">
                  <c:v>41052</c:v>
                </c:pt>
                <c:pt idx="1614">
                  <c:v>41053</c:v>
                </c:pt>
                <c:pt idx="1615">
                  <c:v>41054</c:v>
                </c:pt>
                <c:pt idx="1616">
                  <c:v>41057</c:v>
                </c:pt>
                <c:pt idx="1617">
                  <c:v>41058</c:v>
                </c:pt>
                <c:pt idx="1618">
                  <c:v>41059</c:v>
                </c:pt>
                <c:pt idx="1619">
                  <c:v>41060</c:v>
                </c:pt>
                <c:pt idx="1620">
                  <c:v>41061</c:v>
                </c:pt>
                <c:pt idx="1621">
                  <c:v>41064</c:v>
                </c:pt>
                <c:pt idx="1622">
                  <c:v>41065</c:v>
                </c:pt>
                <c:pt idx="1623">
                  <c:v>41066</c:v>
                </c:pt>
                <c:pt idx="1624">
                  <c:v>41067</c:v>
                </c:pt>
                <c:pt idx="1625">
                  <c:v>41068</c:v>
                </c:pt>
                <c:pt idx="1626">
                  <c:v>41071</c:v>
                </c:pt>
                <c:pt idx="1627">
                  <c:v>41072</c:v>
                </c:pt>
                <c:pt idx="1628">
                  <c:v>41073</c:v>
                </c:pt>
                <c:pt idx="1629">
                  <c:v>41074</c:v>
                </c:pt>
                <c:pt idx="1630">
                  <c:v>41075</c:v>
                </c:pt>
                <c:pt idx="1631">
                  <c:v>41078</c:v>
                </c:pt>
                <c:pt idx="1632">
                  <c:v>41079</c:v>
                </c:pt>
                <c:pt idx="1633">
                  <c:v>41080</c:v>
                </c:pt>
                <c:pt idx="1634">
                  <c:v>41081</c:v>
                </c:pt>
                <c:pt idx="1635">
                  <c:v>41082</c:v>
                </c:pt>
                <c:pt idx="1636">
                  <c:v>41085</c:v>
                </c:pt>
                <c:pt idx="1637">
                  <c:v>41086</c:v>
                </c:pt>
                <c:pt idx="1638">
                  <c:v>41087</c:v>
                </c:pt>
                <c:pt idx="1639">
                  <c:v>41088</c:v>
                </c:pt>
                <c:pt idx="1640">
                  <c:v>41089</c:v>
                </c:pt>
                <c:pt idx="1641">
                  <c:v>41092</c:v>
                </c:pt>
                <c:pt idx="1642">
                  <c:v>41093</c:v>
                </c:pt>
                <c:pt idx="1643">
                  <c:v>41094</c:v>
                </c:pt>
                <c:pt idx="1644">
                  <c:v>41095</c:v>
                </c:pt>
                <c:pt idx="1645">
                  <c:v>41096</c:v>
                </c:pt>
                <c:pt idx="1646">
                  <c:v>41099</c:v>
                </c:pt>
                <c:pt idx="1647">
                  <c:v>41100</c:v>
                </c:pt>
                <c:pt idx="1648">
                  <c:v>41101</c:v>
                </c:pt>
                <c:pt idx="1649">
                  <c:v>41102</c:v>
                </c:pt>
                <c:pt idx="1650">
                  <c:v>41103</c:v>
                </c:pt>
                <c:pt idx="1651">
                  <c:v>41106</c:v>
                </c:pt>
                <c:pt idx="1652">
                  <c:v>41107</c:v>
                </c:pt>
                <c:pt idx="1653">
                  <c:v>41108</c:v>
                </c:pt>
                <c:pt idx="1654">
                  <c:v>41109</c:v>
                </c:pt>
                <c:pt idx="1655">
                  <c:v>41110</c:v>
                </c:pt>
                <c:pt idx="1656">
                  <c:v>41113</c:v>
                </c:pt>
                <c:pt idx="1657">
                  <c:v>41114</c:v>
                </c:pt>
                <c:pt idx="1658">
                  <c:v>41115</c:v>
                </c:pt>
                <c:pt idx="1659">
                  <c:v>41116</c:v>
                </c:pt>
                <c:pt idx="1660">
                  <c:v>41117</c:v>
                </c:pt>
                <c:pt idx="1661">
                  <c:v>41120</c:v>
                </c:pt>
                <c:pt idx="1662">
                  <c:v>41121</c:v>
                </c:pt>
                <c:pt idx="1663">
                  <c:v>41122</c:v>
                </c:pt>
                <c:pt idx="1664">
                  <c:v>41123</c:v>
                </c:pt>
                <c:pt idx="1665">
                  <c:v>41124</c:v>
                </c:pt>
                <c:pt idx="1666">
                  <c:v>41127</c:v>
                </c:pt>
                <c:pt idx="1667">
                  <c:v>41128</c:v>
                </c:pt>
                <c:pt idx="1668">
                  <c:v>41129</c:v>
                </c:pt>
                <c:pt idx="1669">
                  <c:v>41130</c:v>
                </c:pt>
                <c:pt idx="1670">
                  <c:v>41131</c:v>
                </c:pt>
                <c:pt idx="1671">
                  <c:v>41134</c:v>
                </c:pt>
                <c:pt idx="1672">
                  <c:v>41135</c:v>
                </c:pt>
                <c:pt idx="1673">
                  <c:v>41136</c:v>
                </c:pt>
                <c:pt idx="1674">
                  <c:v>41137</c:v>
                </c:pt>
                <c:pt idx="1675">
                  <c:v>41138</c:v>
                </c:pt>
                <c:pt idx="1676">
                  <c:v>41141</c:v>
                </c:pt>
                <c:pt idx="1677">
                  <c:v>41142</c:v>
                </c:pt>
                <c:pt idx="1678">
                  <c:v>41143</c:v>
                </c:pt>
                <c:pt idx="1679">
                  <c:v>41144</c:v>
                </c:pt>
                <c:pt idx="1680">
                  <c:v>41145</c:v>
                </c:pt>
                <c:pt idx="1681">
                  <c:v>41148</c:v>
                </c:pt>
                <c:pt idx="1682">
                  <c:v>41149</c:v>
                </c:pt>
                <c:pt idx="1683">
                  <c:v>41150</c:v>
                </c:pt>
                <c:pt idx="1684">
                  <c:v>41151</c:v>
                </c:pt>
                <c:pt idx="1685">
                  <c:v>41152</c:v>
                </c:pt>
                <c:pt idx="1686">
                  <c:v>41155</c:v>
                </c:pt>
                <c:pt idx="1687">
                  <c:v>41156</c:v>
                </c:pt>
                <c:pt idx="1688">
                  <c:v>41157</c:v>
                </c:pt>
                <c:pt idx="1689">
                  <c:v>41158</c:v>
                </c:pt>
                <c:pt idx="1690">
                  <c:v>41159</c:v>
                </c:pt>
                <c:pt idx="1691">
                  <c:v>41162</c:v>
                </c:pt>
                <c:pt idx="1692">
                  <c:v>41163</c:v>
                </c:pt>
                <c:pt idx="1693">
                  <c:v>41164</c:v>
                </c:pt>
                <c:pt idx="1694">
                  <c:v>41165</c:v>
                </c:pt>
                <c:pt idx="1695">
                  <c:v>41166</c:v>
                </c:pt>
                <c:pt idx="1696">
                  <c:v>41169</c:v>
                </c:pt>
                <c:pt idx="1697">
                  <c:v>41170</c:v>
                </c:pt>
                <c:pt idx="1698">
                  <c:v>41171</c:v>
                </c:pt>
                <c:pt idx="1699">
                  <c:v>41172</c:v>
                </c:pt>
                <c:pt idx="1700">
                  <c:v>41173</c:v>
                </c:pt>
                <c:pt idx="1701">
                  <c:v>41176</c:v>
                </c:pt>
                <c:pt idx="1702">
                  <c:v>41177</c:v>
                </c:pt>
                <c:pt idx="1703">
                  <c:v>41178</c:v>
                </c:pt>
                <c:pt idx="1704">
                  <c:v>41179</c:v>
                </c:pt>
                <c:pt idx="1705">
                  <c:v>41180</c:v>
                </c:pt>
                <c:pt idx="1706">
                  <c:v>41183</c:v>
                </c:pt>
                <c:pt idx="1707">
                  <c:v>41184</c:v>
                </c:pt>
                <c:pt idx="1708">
                  <c:v>41185</c:v>
                </c:pt>
                <c:pt idx="1709">
                  <c:v>41186</c:v>
                </c:pt>
                <c:pt idx="1710">
                  <c:v>41187</c:v>
                </c:pt>
                <c:pt idx="1711">
                  <c:v>41190</c:v>
                </c:pt>
                <c:pt idx="1712">
                  <c:v>41191</c:v>
                </c:pt>
                <c:pt idx="1713">
                  <c:v>41192</c:v>
                </c:pt>
                <c:pt idx="1714">
                  <c:v>41193</c:v>
                </c:pt>
                <c:pt idx="1715">
                  <c:v>41194</c:v>
                </c:pt>
                <c:pt idx="1716">
                  <c:v>41197</c:v>
                </c:pt>
                <c:pt idx="1717">
                  <c:v>41198</c:v>
                </c:pt>
                <c:pt idx="1718">
                  <c:v>41199</c:v>
                </c:pt>
                <c:pt idx="1719">
                  <c:v>41200</c:v>
                </c:pt>
                <c:pt idx="1720">
                  <c:v>41201</c:v>
                </c:pt>
                <c:pt idx="1721">
                  <c:v>41204</c:v>
                </c:pt>
                <c:pt idx="1722">
                  <c:v>41205</c:v>
                </c:pt>
                <c:pt idx="1723">
                  <c:v>41206</c:v>
                </c:pt>
                <c:pt idx="1724">
                  <c:v>41207</c:v>
                </c:pt>
                <c:pt idx="1725">
                  <c:v>41208</c:v>
                </c:pt>
                <c:pt idx="1726">
                  <c:v>41211</c:v>
                </c:pt>
                <c:pt idx="1727">
                  <c:v>41212</c:v>
                </c:pt>
                <c:pt idx="1728">
                  <c:v>41213</c:v>
                </c:pt>
                <c:pt idx="1729">
                  <c:v>41214</c:v>
                </c:pt>
                <c:pt idx="1730">
                  <c:v>41215</c:v>
                </c:pt>
                <c:pt idx="1731">
                  <c:v>41218</c:v>
                </c:pt>
                <c:pt idx="1732">
                  <c:v>41219</c:v>
                </c:pt>
                <c:pt idx="1733">
                  <c:v>41220</c:v>
                </c:pt>
                <c:pt idx="1734">
                  <c:v>41221</c:v>
                </c:pt>
                <c:pt idx="1735">
                  <c:v>41222</c:v>
                </c:pt>
                <c:pt idx="1736">
                  <c:v>41225</c:v>
                </c:pt>
                <c:pt idx="1737">
                  <c:v>41226</c:v>
                </c:pt>
                <c:pt idx="1738">
                  <c:v>41227</c:v>
                </c:pt>
                <c:pt idx="1739">
                  <c:v>41228</c:v>
                </c:pt>
                <c:pt idx="1740">
                  <c:v>41229</c:v>
                </c:pt>
                <c:pt idx="1741">
                  <c:v>41232</c:v>
                </c:pt>
                <c:pt idx="1742">
                  <c:v>41233</c:v>
                </c:pt>
                <c:pt idx="1743">
                  <c:v>41234</c:v>
                </c:pt>
                <c:pt idx="1744">
                  <c:v>41235</c:v>
                </c:pt>
                <c:pt idx="1745">
                  <c:v>41236</c:v>
                </c:pt>
                <c:pt idx="1746">
                  <c:v>41239</c:v>
                </c:pt>
                <c:pt idx="1747">
                  <c:v>41240</c:v>
                </c:pt>
                <c:pt idx="1748">
                  <c:v>41241</c:v>
                </c:pt>
                <c:pt idx="1749">
                  <c:v>41242</c:v>
                </c:pt>
                <c:pt idx="1750">
                  <c:v>41243</c:v>
                </c:pt>
                <c:pt idx="1751">
                  <c:v>41246</c:v>
                </c:pt>
                <c:pt idx="1752">
                  <c:v>41247</c:v>
                </c:pt>
                <c:pt idx="1753">
                  <c:v>41248</c:v>
                </c:pt>
                <c:pt idx="1754">
                  <c:v>41249</c:v>
                </c:pt>
                <c:pt idx="1755">
                  <c:v>41250</c:v>
                </c:pt>
                <c:pt idx="1756">
                  <c:v>41253</c:v>
                </c:pt>
                <c:pt idx="1757">
                  <c:v>41254</c:v>
                </c:pt>
                <c:pt idx="1758">
                  <c:v>41255</c:v>
                </c:pt>
                <c:pt idx="1759">
                  <c:v>41256</c:v>
                </c:pt>
                <c:pt idx="1760">
                  <c:v>41257</c:v>
                </c:pt>
                <c:pt idx="1761">
                  <c:v>41260</c:v>
                </c:pt>
                <c:pt idx="1762">
                  <c:v>41261</c:v>
                </c:pt>
                <c:pt idx="1763">
                  <c:v>41262</c:v>
                </c:pt>
                <c:pt idx="1764">
                  <c:v>41263</c:v>
                </c:pt>
                <c:pt idx="1765">
                  <c:v>41264</c:v>
                </c:pt>
                <c:pt idx="1766">
                  <c:v>41267</c:v>
                </c:pt>
                <c:pt idx="1767">
                  <c:v>41268</c:v>
                </c:pt>
                <c:pt idx="1768">
                  <c:v>41269</c:v>
                </c:pt>
                <c:pt idx="1769">
                  <c:v>41270</c:v>
                </c:pt>
                <c:pt idx="1770">
                  <c:v>41271</c:v>
                </c:pt>
                <c:pt idx="1771">
                  <c:v>41274</c:v>
                </c:pt>
                <c:pt idx="1772">
                  <c:v>41275</c:v>
                </c:pt>
                <c:pt idx="1773">
                  <c:v>41276</c:v>
                </c:pt>
                <c:pt idx="1774">
                  <c:v>41277</c:v>
                </c:pt>
                <c:pt idx="1775">
                  <c:v>41278</c:v>
                </c:pt>
                <c:pt idx="1776">
                  <c:v>41281</c:v>
                </c:pt>
                <c:pt idx="1777">
                  <c:v>41282</c:v>
                </c:pt>
                <c:pt idx="1778">
                  <c:v>41283</c:v>
                </c:pt>
                <c:pt idx="1779">
                  <c:v>41284</c:v>
                </c:pt>
                <c:pt idx="1780">
                  <c:v>41285</c:v>
                </c:pt>
                <c:pt idx="1781">
                  <c:v>41288</c:v>
                </c:pt>
                <c:pt idx="1782">
                  <c:v>41289</c:v>
                </c:pt>
                <c:pt idx="1783">
                  <c:v>41290</c:v>
                </c:pt>
                <c:pt idx="1784">
                  <c:v>41291</c:v>
                </c:pt>
                <c:pt idx="1785">
                  <c:v>41292</c:v>
                </c:pt>
                <c:pt idx="1786">
                  <c:v>41295</c:v>
                </c:pt>
                <c:pt idx="1787">
                  <c:v>41296</c:v>
                </c:pt>
                <c:pt idx="1788">
                  <c:v>41297</c:v>
                </c:pt>
                <c:pt idx="1789">
                  <c:v>41298</c:v>
                </c:pt>
                <c:pt idx="1790">
                  <c:v>41299</c:v>
                </c:pt>
                <c:pt idx="1791">
                  <c:v>41302</c:v>
                </c:pt>
                <c:pt idx="1792">
                  <c:v>41303</c:v>
                </c:pt>
                <c:pt idx="1793">
                  <c:v>41304</c:v>
                </c:pt>
                <c:pt idx="1794">
                  <c:v>41305</c:v>
                </c:pt>
                <c:pt idx="1795">
                  <c:v>41306</c:v>
                </c:pt>
                <c:pt idx="1796">
                  <c:v>41309</c:v>
                </c:pt>
                <c:pt idx="1797">
                  <c:v>41310</c:v>
                </c:pt>
                <c:pt idx="1798">
                  <c:v>41311</c:v>
                </c:pt>
                <c:pt idx="1799">
                  <c:v>41312</c:v>
                </c:pt>
                <c:pt idx="1800">
                  <c:v>41313</c:v>
                </c:pt>
                <c:pt idx="1801">
                  <c:v>41316</c:v>
                </c:pt>
                <c:pt idx="1802">
                  <c:v>41317</c:v>
                </c:pt>
                <c:pt idx="1803">
                  <c:v>41318</c:v>
                </c:pt>
                <c:pt idx="1804">
                  <c:v>41319</c:v>
                </c:pt>
                <c:pt idx="1805">
                  <c:v>41320</c:v>
                </c:pt>
                <c:pt idx="1806">
                  <c:v>41323</c:v>
                </c:pt>
                <c:pt idx="1807">
                  <c:v>41324</c:v>
                </c:pt>
                <c:pt idx="1808">
                  <c:v>41325</c:v>
                </c:pt>
                <c:pt idx="1809">
                  <c:v>41326</c:v>
                </c:pt>
                <c:pt idx="1810">
                  <c:v>41327</c:v>
                </c:pt>
                <c:pt idx="1811">
                  <c:v>41330</c:v>
                </c:pt>
                <c:pt idx="1812">
                  <c:v>41331</c:v>
                </c:pt>
                <c:pt idx="1813">
                  <c:v>41332</c:v>
                </c:pt>
                <c:pt idx="1814">
                  <c:v>41333</c:v>
                </c:pt>
                <c:pt idx="1815">
                  <c:v>41334</c:v>
                </c:pt>
                <c:pt idx="1816">
                  <c:v>41337</c:v>
                </c:pt>
                <c:pt idx="1817">
                  <c:v>41338</c:v>
                </c:pt>
                <c:pt idx="1818">
                  <c:v>41339</c:v>
                </c:pt>
                <c:pt idx="1819">
                  <c:v>41340</c:v>
                </c:pt>
                <c:pt idx="1820">
                  <c:v>41341</c:v>
                </c:pt>
                <c:pt idx="1821">
                  <c:v>41344</c:v>
                </c:pt>
                <c:pt idx="1822">
                  <c:v>41345</c:v>
                </c:pt>
                <c:pt idx="1823">
                  <c:v>41346</c:v>
                </c:pt>
                <c:pt idx="1824">
                  <c:v>41347</c:v>
                </c:pt>
                <c:pt idx="1825">
                  <c:v>41348</c:v>
                </c:pt>
                <c:pt idx="1826">
                  <c:v>41351</c:v>
                </c:pt>
                <c:pt idx="1827">
                  <c:v>41352</c:v>
                </c:pt>
                <c:pt idx="1828">
                  <c:v>41353</c:v>
                </c:pt>
                <c:pt idx="1829">
                  <c:v>41354</c:v>
                </c:pt>
                <c:pt idx="1830">
                  <c:v>41355</c:v>
                </c:pt>
                <c:pt idx="1831">
                  <c:v>41358</c:v>
                </c:pt>
                <c:pt idx="1832">
                  <c:v>41359</c:v>
                </c:pt>
                <c:pt idx="1833">
                  <c:v>41360</c:v>
                </c:pt>
                <c:pt idx="1834">
                  <c:v>41361</c:v>
                </c:pt>
                <c:pt idx="1835">
                  <c:v>41362</c:v>
                </c:pt>
                <c:pt idx="1836">
                  <c:v>41365</c:v>
                </c:pt>
                <c:pt idx="1837">
                  <c:v>41366</c:v>
                </c:pt>
                <c:pt idx="1838">
                  <c:v>41367</c:v>
                </c:pt>
                <c:pt idx="1839">
                  <c:v>41368</c:v>
                </c:pt>
                <c:pt idx="1840">
                  <c:v>41369</c:v>
                </c:pt>
                <c:pt idx="1841">
                  <c:v>41372</c:v>
                </c:pt>
                <c:pt idx="1842">
                  <c:v>41373</c:v>
                </c:pt>
                <c:pt idx="1843">
                  <c:v>41374</c:v>
                </c:pt>
                <c:pt idx="1844">
                  <c:v>41375</c:v>
                </c:pt>
                <c:pt idx="1845">
                  <c:v>41376</c:v>
                </c:pt>
                <c:pt idx="1846">
                  <c:v>41379</c:v>
                </c:pt>
                <c:pt idx="1847">
                  <c:v>41380</c:v>
                </c:pt>
                <c:pt idx="1848">
                  <c:v>41381</c:v>
                </c:pt>
                <c:pt idx="1849">
                  <c:v>41382</c:v>
                </c:pt>
                <c:pt idx="1850">
                  <c:v>41383</c:v>
                </c:pt>
                <c:pt idx="1851">
                  <c:v>41386</c:v>
                </c:pt>
                <c:pt idx="1852">
                  <c:v>41387</c:v>
                </c:pt>
                <c:pt idx="1853">
                  <c:v>41388</c:v>
                </c:pt>
                <c:pt idx="1854">
                  <c:v>41389</c:v>
                </c:pt>
                <c:pt idx="1855">
                  <c:v>41390</c:v>
                </c:pt>
                <c:pt idx="1856">
                  <c:v>41393</c:v>
                </c:pt>
                <c:pt idx="1857">
                  <c:v>41394</c:v>
                </c:pt>
                <c:pt idx="1858">
                  <c:v>41395</c:v>
                </c:pt>
                <c:pt idx="1859">
                  <c:v>41396</c:v>
                </c:pt>
                <c:pt idx="1860">
                  <c:v>41397</c:v>
                </c:pt>
                <c:pt idx="1861">
                  <c:v>41400</c:v>
                </c:pt>
                <c:pt idx="1862">
                  <c:v>41401</c:v>
                </c:pt>
                <c:pt idx="1863">
                  <c:v>41402</c:v>
                </c:pt>
                <c:pt idx="1864">
                  <c:v>41403</c:v>
                </c:pt>
                <c:pt idx="1865">
                  <c:v>41404</c:v>
                </c:pt>
                <c:pt idx="1866">
                  <c:v>41407</c:v>
                </c:pt>
                <c:pt idx="1867">
                  <c:v>41408</c:v>
                </c:pt>
                <c:pt idx="1868">
                  <c:v>41409</c:v>
                </c:pt>
                <c:pt idx="1869">
                  <c:v>41410</c:v>
                </c:pt>
                <c:pt idx="1870">
                  <c:v>41411</c:v>
                </c:pt>
                <c:pt idx="1871">
                  <c:v>41414</c:v>
                </c:pt>
                <c:pt idx="1872">
                  <c:v>41415</c:v>
                </c:pt>
                <c:pt idx="1873">
                  <c:v>41416</c:v>
                </c:pt>
                <c:pt idx="1874">
                  <c:v>41417</c:v>
                </c:pt>
                <c:pt idx="1875">
                  <c:v>41418</c:v>
                </c:pt>
                <c:pt idx="1876">
                  <c:v>41421</c:v>
                </c:pt>
                <c:pt idx="1877">
                  <c:v>41422</c:v>
                </c:pt>
                <c:pt idx="1878">
                  <c:v>41423</c:v>
                </c:pt>
                <c:pt idx="1879">
                  <c:v>41424</c:v>
                </c:pt>
                <c:pt idx="1880">
                  <c:v>41425</c:v>
                </c:pt>
                <c:pt idx="1881">
                  <c:v>41428</c:v>
                </c:pt>
                <c:pt idx="1882">
                  <c:v>41429</c:v>
                </c:pt>
                <c:pt idx="1883">
                  <c:v>41430</c:v>
                </c:pt>
                <c:pt idx="1884">
                  <c:v>41431</c:v>
                </c:pt>
                <c:pt idx="1885">
                  <c:v>41432</c:v>
                </c:pt>
                <c:pt idx="1886">
                  <c:v>41435</c:v>
                </c:pt>
                <c:pt idx="1887">
                  <c:v>41436</c:v>
                </c:pt>
                <c:pt idx="1888">
                  <c:v>41437</c:v>
                </c:pt>
                <c:pt idx="1889">
                  <c:v>41438</c:v>
                </c:pt>
                <c:pt idx="1890">
                  <c:v>41439</c:v>
                </c:pt>
                <c:pt idx="1891">
                  <c:v>41442</c:v>
                </c:pt>
                <c:pt idx="1892">
                  <c:v>41443</c:v>
                </c:pt>
                <c:pt idx="1893">
                  <c:v>41444</c:v>
                </c:pt>
                <c:pt idx="1894">
                  <c:v>41445</c:v>
                </c:pt>
                <c:pt idx="1895">
                  <c:v>41446</c:v>
                </c:pt>
                <c:pt idx="1896">
                  <c:v>41449</c:v>
                </c:pt>
                <c:pt idx="1897">
                  <c:v>41450</c:v>
                </c:pt>
                <c:pt idx="1898">
                  <c:v>41451</c:v>
                </c:pt>
                <c:pt idx="1899">
                  <c:v>41452</c:v>
                </c:pt>
                <c:pt idx="1900">
                  <c:v>41453</c:v>
                </c:pt>
                <c:pt idx="1901">
                  <c:v>41456</c:v>
                </c:pt>
                <c:pt idx="1902">
                  <c:v>41457</c:v>
                </c:pt>
                <c:pt idx="1903">
                  <c:v>41458</c:v>
                </c:pt>
                <c:pt idx="1904">
                  <c:v>41459</c:v>
                </c:pt>
                <c:pt idx="1905">
                  <c:v>41460</c:v>
                </c:pt>
                <c:pt idx="1906">
                  <c:v>41463</c:v>
                </c:pt>
                <c:pt idx="1907">
                  <c:v>41464</c:v>
                </c:pt>
                <c:pt idx="1908">
                  <c:v>41465</c:v>
                </c:pt>
                <c:pt idx="1909">
                  <c:v>41466</c:v>
                </c:pt>
                <c:pt idx="1910">
                  <c:v>41467</c:v>
                </c:pt>
                <c:pt idx="1911">
                  <c:v>41470</c:v>
                </c:pt>
                <c:pt idx="1912">
                  <c:v>41471</c:v>
                </c:pt>
                <c:pt idx="1913">
                  <c:v>41472</c:v>
                </c:pt>
                <c:pt idx="1914">
                  <c:v>41473</c:v>
                </c:pt>
                <c:pt idx="1915">
                  <c:v>41474</c:v>
                </c:pt>
                <c:pt idx="1916">
                  <c:v>41477</c:v>
                </c:pt>
                <c:pt idx="1917">
                  <c:v>41478</c:v>
                </c:pt>
                <c:pt idx="1918">
                  <c:v>41479</c:v>
                </c:pt>
                <c:pt idx="1919">
                  <c:v>41480</c:v>
                </c:pt>
                <c:pt idx="1920">
                  <c:v>41481</c:v>
                </c:pt>
                <c:pt idx="1921">
                  <c:v>41484</c:v>
                </c:pt>
                <c:pt idx="1922">
                  <c:v>41485</c:v>
                </c:pt>
                <c:pt idx="1923">
                  <c:v>41486</c:v>
                </c:pt>
                <c:pt idx="1924">
                  <c:v>41487</c:v>
                </c:pt>
                <c:pt idx="1925">
                  <c:v>41488</c:v>
                </c:pt>
                <c:pt idx="1926">
                  <c:v>41491</c:v>
                </c:pt>
                <c:pt idx="1927">
                  <c:v>41492</c:v>
                </c:pt>
                <c:pt idx="1928">
                  <c:v>41493</c:v>
                </c:pt>
                <c:pt idx="1929">
                  <c:v>41494</c:v>
                </c:pt>
                <c:pt idx="1930">
                  <c:v>41495</c:v>
                </c:pt>
                <c:pt idx="1931">
                  <c:v>41498</c:v>
                </c:pt>
                <c:pt idx="1932">
                  <c:v>41499</c:v>
                </c:pt>
                <c:pt idx="1933">
                  <c:v>41500</c:v>
                </c:pt>
                <c:pt idx="1934">
                  <c:v>41501</c:v>
                </c:pt>
                <c:pt idx="1935">
                  <c:v>41502</c:v>
                </c:pt>
                <c:pt idx="1936">
                  <c:v>41505</c:v>
                </c:pt>
                <c:pt idx="1937">
                  <c:v>41506</c:v>
                </c:pt>
                <c:pt idx="1938">
                  <c:v>41507</c:v>
                </c:pt>
                <c:pt idx="1939">
                  <c:v>41508</c:v>
                </c:pt>
                <c:pt idx="1940">
                  <c:v>41509</c:v>
                </c:pt>
                <c:pt idx="1941">
                  <c:v>41512</c:v>
                </c:pt>
                <c:pt idx="1942">
                  <c:v>41513</c:v>
                </c:pt>
                <c:pt idx="1943">
                  <c:v>41514</c:v>
                </c:pt>
                <c:pt idx="1944">
                  <c:v>41515</c:v>
                </c:pt>
                <c:pt idx="1945">
                  <c:v>41516</c:v>
                </c:pt>
                <c:pt idx="1946">
                  <c:v>41519</c:v>
                </c:pt>
                <c:pt idx="1947">
                  <c:v>41520</c:v>
                </c:pt>
                <c:pt idx="1948">
                  <c:v>41521</c:v>
                </c:pt>
                <c:pt idx="1949">
                  <c:v>41522</c:v>
                </c:pt>
                <c:pt idx="1950">
                  <c:v>41523</c:v>
                </c:pt>
                <c:pt idx="1951">
                  <c:v>41526</c:v>
                </c:pt>
                <c:pt idx="1952">
                  <c:v>41527</c:v>
                </c:pt>
                <c:pt idx="1953">
                  <c:v>41528</c:v>
                </c:pt>
                <c:pt idx="1954">
                  <c:v>41529</c:v>
                </c:pt>
                <c:pt idx="1955">
                  <c:v>41530</c:v>
                </c:pt>
                <c:pt idx="1956">
                  <c:v>41533</c:v>
                </c:pt>
                <c:pt idx="1957">
                  <c:v>41534</c:v>
                </c:pt>
                <c:pt idx="1958">
                  <c:v>41535</c:v>
                </c:pt>
                <c:pt idx="1959">
                  <c:v>41536</c:v>
                </c:pt>
                <c:pt idx="1960">
                  <c:v>41537</c:v>
                </c:pt>
                <c:pt idx="1961">
                  <c:v>41540</c:v>
                </c:pt>
                <c:pt idx="1962">
                  <c:v>41541</c:v>
                </c:pt>
                <c:pt idx="1963">
                  <c:v>41542</c:v>
                </c:pt>
                <c:pt idx="1964">
                  <c:v>41543</c:v>
                </c:pt>
                <c:pt idx="1965">
                  <c:v>41544</c:v>
                </c:pt>
                <c:pt idx="1966">
                  <c:v>41547</c:v>
                </c:pt>
                <c:pt idx="1967">
                  <c:v>41548</c:v>
                </c:pt>
                <c:pt idx="1968">
                  <c:v>41549</c:v>
                </c:pt>
                <c:pt idx="1969">
                  <c:v>41550</c:v>
                </c:pt>
                <c:pt idx="1970">
                  <c:v>41551</c:v>
                </c:pt>
                <c:pt idx="1971">
                  <c:v>41554</c:v>
                </c:pt>
                <c:pt idx="1972">
                  <c:v>41555</c:v>
                </c:pt>
                <c:pt idx="1973">
                  <c:v>41556</c:v>
                </c:pt>
                <c:pt idx="1974">
                  <c:v>41557</c:v>
                </c:pt>
                <c:pt idx="1975">
                  <c:v>41558</c:v>
                </c:pt>
                <c:pt idx="1976">
                  <c:v>41561</c:v>
                </c:pt>
                <c:pt idx="1977">
                  <c:v>41562</c:v>
                </c:pt>
                <c:pt idx="1978">
                  <c:v>41563</c:v>
                </c:pt>
                <c:pt idx="1979">
                  <c:v>41564</c:v>
                </c:pt>
                <c:pt idx="1980">
                  <c:v>41565</c:v>
                </c:pt>
                <c:pt idx="1981">
                  <c:v>41568</c:v>
                </c:pt>
                <c:pt idx="1982">
                  <c:v>41569</c:v>
                </c:pt>
                <c:pt idx="1983">
                  <c:v>41571</c:v>
                </c:pt>
                <c:pt idx="1984">
                  <c:v>41572</c:v>
                </c:pt>
                <c:pt idx="1985">
                  <c:v>41575</c:v>
                </c:pt>
                <c:pt idx="1986">
                  <c:v>41576</c:v>
                </c:pt>
                <c:pt idx="1987">
                  <c:v>41577</c:v>
                </c:pt>
                <c:pt idx="1988">
                  <c:v>41578</c:v>
                </c:pt>
                <c:pt idx="1989">
                  <c:v>41582</c:v>
                </c:pt>
                <c:pt idx="1990">
                  <c:v>41583</c:v>
                </c:pt>
                <c:pt idx="1991">
                  <c:v>41584</c:v>
                </c:pt>
                <c:pt idx="1992">
                  <c:v>41585</c:v>
                </c:pt>
                <c:pt idx="1993">
                  <c:v>41586</c:v>
                </c:pt>
                <c:pt idx="1994">
                  <c:v>41589</c:v>
                </c:pt>
                <c:pt idx="1995">
                  <c:v>41590</c:v>
                </c:pt>
                <c:pt idx="1996">
                  <c:v>41591</c:v>
                </c:pt>
                <c:pt idx="1997">
                  <c:v>41592</c:v>
                </c:pt>
                <c:pt idx="1998">
                  <c:v>41593</c:v>
                </c:pt>
                <c:pt idx="1999">
                  <c:v>41596</c:v>
                </c:pt>
                <c:pt idx="2000">
                  <c:v>41597</c:v>
                </c:pt>
                <c:pt idx="2001">
                  <c:v>41598</c:v>
                </c:pt>
                <c:pt idx="2002">
                  <c:v>41599</c:v>
                </c:pt>
                <c:pt idx="2003">
                  <c:v>41600</c:v>
                </c:pt>
                <c:pt idx="2004">
                  <c:v>41603</c:v>
                </c:pt>
                <c:pt idx="2005">
                  <c:v>41604</c:v>
                </c:pt>
                <c:pt idx="2006">
                  <c:v>41605</c:v>
                </c:pt>
                <c:pt idx="2007">
                  <c:v>41606</c:v>
                </c:pt>
                <c:pt idx="2008">
                  <c:v>41607</c:v>
                </c:pt>
                <c:pt idx="2009">
                  <c:v>41610</c:v>
                </c:pt>
                <c:pt idx="2010">
                  <c:v>41611</c:v>
                </c:pt>
                <c:pt idx="2011">
                  <c:v>41612</c:v>
                </c:pt>
                <c:pt idx="2012">
                  <c:v>41613</c:v>
                </c:pt>
                <c:pt idx="2013">
                  <c:v>41614</c:v>
                </c:pt>
                <c:pt idx="2014">
                  <c:v>41617</c:v>
                </c:pt>
                <c:pt idx="2015">
                  <c:v>41618</c:v>
                </c:pt>
                <c:pt idx="2016">
                  <c:v>41619</c:v>
                </c:pt>
                <c:pt idx="2017">
                  <c:v>41620</c:v>
                </c:pt>
                <c:pt idx="2018">
                  <c:v>41621</c:v>
                </c:pt>
                <c:pt idx="2019">
                  <c:v>41624</c:v>
                </c:pt>
                <c:pt idx="2020">
                  <c:v>41625</c:v>
                </c:pt>
                <c:pt idx="2021">
                  <c:v>41626</c:v>
                </c:pt>
                <c:pt idx="2022">
                  <c:v>41627</c:v>
                </c:pt>
                <c:pt idx="2023">
                  <c:v>41628</c:v>
                </c:pt>
                <c:pt idx="2024">
                  <c:v>41631</c:v>
                </c:pt>
                <c:pt idx="2025">
                  <c:v>41632</c:v>
                </c:pt>
                <c:pt idx="2026">
                  <c:v>41635</c:v>
                </c:pt>
                <c:pt idx="2027">
                  <c:v>41638</c:v>
                </c:pt>
                <c:pt idx="2028">
                  <c:v>41639</c:v>
                </c:pt>
                <c:pt idx="2029">
                  <c:v>41641</c:v>
                </c:pt>
                <c:pt idx="2030">
                  <c:v>41642</c:v>
                </c:pt>
                <c:pt idx="2031">
                  <c:v>41645</c:v>
                </c:pt>
                <c:pt idx="2032">
                  <c:v>41646</c:v>
                </c:pt>
                <c:pt idx="2033">
                  <c:v>41647</c:v>
                </c:pt>
                <c:pt idx="2034">
                  <c:v>41648</c:v>
                </c:pt>
                <c:pt idx="2035">
                  <c:v>41649</c:v>
                </c:pt>
                <c:pt idx="2036">
                  <c:v>41652</c:v>
                </c:pt>
                <c:pt idx="2037">
                  <c:v>41653</c:v>
                </c:pt>
                <c:pt idx="2038">
                  <c:v>41654</c:v>
                </c:pt>
                <c:pt idx="2039">
                  <c:v>41655</c:v>
                </c:pt>
                <c:pt idx="2040">
                  <c:v>41656</c:v>
                </c:pt>
                <c:pt idx="2041">
                  <c:v>41659</c:v>
                </c:pt>
                <c:pt idx="2042">
                  <c:v>41660</c:v>
                </c:pt>
                <c:pt idx="2043">
                  <c:v>41661</c:v>
                </c:pt>
                <c:pt idx="2044">
                  <c:v>41662</c:v>
                </c:pt>
                <c:pt idx="2045">
                  <c:v>41663</c:v>
                </c:pt>
                <c:pt idx="2046">
                  <c:v>41666</c:v>
                </c:pt>
                <c:pt idx="2047">
                  <c:v>41667</c:v>
                </c:pt>
                <c:pt idx="2048">
                  <c:v>41668</c:v>
                </c:pt>
                <c:pt idx="2049">
                  <c:v>41669</c:v>
                </c:pt>
                <c:pt idx="2050">
                  <c:v>41670</c:v>
                </c:pt>
                <c:pt idx="2051">
                  <c:v>41673</c:v>
                </c:pt>
                <c:pt idx="2052">
                  <c:v>41674</c:v>
                </c:pt>
                <c:pt idx="2053">
                  <c:v>41675</c:v>
                </c:pt>
                <c:pt idx="2054">
                  <c:v>41676</c:v>
                </c:pt>
                <c:pt idx="2055">
                  <c:v>41677</c:v>
                </c:pt>
                <c:pt idx="2056">
                  <c:v>41680</c:v>
                </c:pt>
                <c:pt idx="2057">
                  <c:v>41681</c:v>
                </c:pt>
                <c:pt idx="2058">
                  <c:v>41682</c:v>
                </c:pt>
                <c:pt idx="2059">
                  <c:v>41683</c:v>
                </c:pt>
                <c:pt idx="2060">
                  <c:v>41684</c:v>
                </c:pt>
                <c:pt idx="2061">
                  <c:v>41687</c:v>
                </c:pt>
                <c:pt idx="2062">
                  <c:v>41688</c:v>
                </c:pt>
                <c:pt idx="2063">
                  <c:v>41689</c:v>
                </c:pt>
                <c:pt idx="2064">
                  <c:v>41690</c:v>
                </c:pt>
                <c:pt idx="2065">
                  <c:v>41691</c:v>
                </c:pt>
                <c:pt idx="2066">
                  <c:v>41694</c:v>
                </c:pt>
                <c:pt idx="2067">
                  <c:v>41695</c:v>
                </c:pt>
                <c:pt idx="2068">
                  <c:v>41696</c:v>
                </c:pt>
                <c:pt idx="2069">
                  <c:v>41697</c:v>
                </c:pt>
                <c:pt idx="2070">
                  <c:v>41698</c:v>
                </c:pt>
                <c:pt idx="2071">
                  <c:v>41701</c:v>
                </c:pt>
                <c:pt idx="2072">
                  <c:v>41702</c:v>
                </c:pt>
                <c:pt idx="2073">
                  <c:v>41703</c:v>
                </c:pt>
                <c:pt idx="2074">
                  <c:v>41704</c:v>
                </c:pt>
                <c:pt idx="2075">
                  <c:v>41705</c:v>
                </c:pt>
                <c:pt idx="2076">
                  <c:v>41708</c:v>
                </c:pt>
                <c:pt idx="2077">
                  <c:v>41709</c:v>
                </c:pt>
                <c:pt idx="2078">
                  <c:v>41710</c:v>
                </c:pt>
                <c:pt idx="2079">
                  <c:v>41711</c:v>
                </c:pt>
                <c:pt idx="2080">
                  <c:v>41712</c:v>
                </c:pt>
                <c:pt idx="2081">
                  <c:v>41715</c:v>
                </c:pt>
                <c:pt idx="2082">
                  <c:v>41716</c:v>
                </c:pt>
                <c:pt idx="2083">
                  <c:v>41717</c:v>
                </c:pt>
                <c:pt idx="2084">
                  <c:v>41718</c:v>
                </c:pt>
                <c:pt idx="2085">
                  <c:v>41719</c:v>
                </c:pt>
                <c:pt idx="2086">
                  <c:v>41722</c:v>
                </c:pt>
                <c:pt idx="2087">
                  <c:v>41723</c:v>
                </c:pt>
                <c:pt idx="2088">
                  <c:v>41724</c:v>
                </c:pt>
                <c:pt idx="2089">
                  <c:v>41725</c:v>
                </c:pt>
                <c:pt idx="2090">
                  <c:v>41726</c:v>
                </c:pt>
                <c:pt idx="2091">
                  <c:v>41729</c:v>
                </c:pt>
                <c:pt idx="2092">
                  <c:v>41730</c:v>
                </c:pt>
                <c:pt idx="2093">
                  <c:v>41731</c:v>
                </c:pt>
                <c:pt idx="2094">
                  <c:v>41732</c:v>
                </c:pt>
                <c:pt idx="2095">
                  <c:v>41733</c:v>
                </c:pt>
                <c:pt idx="2096">
                  <c:v>41736</c:v>
                </c:pt>
                <c:pt idx="2097">
                  <c:v>41737</c:v>
                </c:pt>
                <c:pt idx="2098">
                  <c:v>41738</c:v>
                </c:pt>
                <c:pt idx="2099">
                  <c:v>41739</c:v>
                </c:pt>
                <c:pt idx="2100">
                  <c:v>41740</c:v>
                </c:pt>
                <c:pt idx="2101">
                  <c:v>41743</c:v>
                </c:pt>
                <c:pt idx="2102">
                  <c:v>41744</c:v>
                </c:pt>
                <c:pt idx="2103">
                  <c:v>41745</c:v>
                </c:pt>
                <c:pt idx="2104">
                  <c:v>41746</c:v>
                </c:pt>
                <c:pt idx="2105">
                  <c:v>41747</c:v>
                </c:pt>
                <c:pt idx="2106">
                  <c:v>41751</c:v>
                </c:pt>
                <c:pt idx="2107">
                  <c:v>41752</c:v>
                </c:pt>
                <c:pt idx="2108">
                  <c:v>41753</c:v>
                </c:pt>
                <c:pt idx="2109">
                  <c:v>41754</c:v>
                </c:pt>
                <c:pt idx="2110">
                  <c:v>41757</c:v>
                </c:pt>
                <c:pt idx="2111">
                  <c:v>41758</c:v>
                </c:pt>
                <c:pt idx="2112">
                  <c:v>41759</c:v>
                </c:pt>
                <c:pt idx="2113">
                  <c:v>41761</c:v>
                </c:pt>
                <c:pt idx="2114">
                  <c:v>41764</c:v>
                </c:pt>
                <c:pt idx="2115">
                  <c:v>41765</c:v>
                </c:pt>
                <c:pt idx="2116">
                  <c:v>41766</c:v>
                </c:pt>
                <c:pt idx="2117">
                  <c:v>41767</c:v>
                </c:pt>
                <c:pt idx="2118">
                  <c:v>41768</c:v>
                </c:pt>
                <c:pt idx="2119">
                  <c:v>41771</c:v>
                </c:pt>
                <c:pt idx="2120">
                  <c:v>41772</c:v>
                </c:pt>
                <c:pt idx="2121">
                  <c:v>41773</c:v>
                </c:pt>
                <c:pt idx="2122">
                  <c:v>41774</c:v>
                </c:pt>
                <c:pt idx="2123">
                  <c:v>41775</c:v>
                </c:pt>
                <c:pt idx="2124">
                  <c:v>41778</c:v>
                </c:pt>
                <c:pt idx="2125">
                  <c:v>41779</c:v>
                </c:pt>
                <c:pt idx="2126">
                  <c:v>41780</c:v>
                </c:pt>
                <c:pt idx="2127">
                  <c:v>41781</c:v>
                </c:pt>
                <c:pt idx="2128">
                  <c:v>41782</c:v>
                </c:pt>
                <c:pt idx="2129">
                  <c:v>41785</c:v>
                </c:pt>
                <c:pt idx="2130">
                  <c:v>41786</c:v>
                </c:pt>
                <c:pt idx="2131">
                  <c:v>41787</c:v>
                </c:pt>
                <c:pt idx="2132">
                  <c:v>41788</c:v>
                </c:pt>
                <c:pt idx="2133">
                  <c:v>41789</c:v>
                </c:pt>
                <c:pt idx="2134">
                  <c:v>41792</c:v>
                </c:pt>
                <c:pt idx="2135">
                  <c:v>41793</c:v>
                </c:pt>
                <c:pt idx="2136">
                  <c:v>41794</c:v>
                </c:pt>
                <c:pt idx="2137">
                  <c:v>41795</c:v>
                </c:pt>
                <c:pt idx="2138">
                  <c:v>41796</c:v>
                </c:pt>
                <c:pt idx="2139">
                  <c:v>41800</c:v>
                </c:pt>
                <c:pt idx="2140">
                  <c:v>41801</c:v>
                </c:pt>
                <c:pt idx="2141">
                  <c:v>41802</c:v>
                </c:pt>
                <c:pt idx="2142">
                  <c:v>41803</c:v>
                </c:pt>
                <c:pt idx="2143">
                  <c:v>41806</c:v>
                </c:pt>
                <c:pt idx="2144">
                  <c:v>41807</c:v>
                </c:pt>
                <c:pt idx="2145">
                  <c:v>41808</c:v>
                </c:pt>
                <c:pt idx="2146">
                  <c:v>41809</c:v>
                </c:pt>
                <c:pt idx="2147">
                  <c:v>41810</c:v>
                </c:pt>
                <c:pt idx="2148">
                  <c:v>41813</c:v>
                </c:pt>
                <c:pt idx="2149">
                  <c:v>41814</c:v>
                </c:pt>
                <c:pt idx="2150">
                  <c:v>41815</c:v>
                </c:pt>
                <c:pt idx="2151">
                  <c:v>41816</c:v>
                </c:pt>
                <c:pt idx="2152">
                  <c:v>41817</c:v>
                </c:pt>
                <c:pt idx="2153">
                  <c:v>41820</c:v>
                </c:pt>
                <c:pt idx="2154">
                  <c:v>41821</c:v>
                </c:pt>
                <c:pt idx="2155">
                  <c:v>41822</c:v>
                </c:pt>
                <c:pt idx="2156">
                  <c:v>41823</c:v>
                </c:pt>
                <c:pt idx="2157">
                  <c:v>41824</c:v>
                </c:pt>
                <c:pt idx="2158">
                  <c:v>41827</c:v>
                </c:pt>
                <c:pt idx="2159">
                  <c:v>41828</c:v>
                </c:pt>
                <c:pt idx="2160">
                  <c:v>41829</c:v>
                </c:pt>
                <c:pt idx="2161">
                  <c:v>41830</c:v>
                </c:pt>
                <c:pt idx="2162">
                  <c:v>41831</c:v>
                </c:pt>
                <c:pt idx="2163">
                  <c:v>41834</c:v>
                </c:pt>
                <c:pt idx="2164">
                  <c:v>41835</c:v>
                </c:pt>
                <c:pt idx="2165">
                  <c:v>41836</c:v>
                </c:pt>
                <c:pt idx="2166">
                  <c:v>41837</c:v>
                </c:pt>
                <c:pt idx="2167">
                  <c:v>41838</c:v>
                </c:pt>
                <c:pt idx="2168">
                  <c:v>41841</c:v>
                </c:pt>
                <c:pt idx="2169">
                  <c:v>41842</c:v>
                </c:pt>
                <c:pt idx="2170">
                  <c:v>41843</c:v>
                </c:pt>
                <c:pt idx="2171">
                  <c:v>41844</c:v>
                </c:pt>
                <c:pt idx="2172">
                  <c:v>41845</c:v>
                </c:pt>
                <c:pt idx="2173">
                  <c:v>41848</c:v>
                </c:pt>
                <c:pt idx="2174">
                  <c:v>41849</c:v>
                </c:pt>
                <c:pt idx="2175">
                  <c:v>41850</c:v>
                </c:pt>
                <c:pt idx="2176">
                  <c:v>41851</c:v>
                </c:pt>
                <c:pt idx="2177">
                  <c:v>41852</c:v>
                </c:pt>
                <c:pt idx="2178">
                  <c:v>41855</c:v>
                </c:pt>
                <c:pt idx="2179">
                  <c:v>41856</c:v>
                </c:pt>
                <c:pt idx="2180">
                  <c:v>41857</c:v>
                </c:pt>
                <c:pt idx="2181">
                  <c:v>41858</c:v>
                </c:pt>
                <c:pt idx="2182">
                  <c:v>41859</c:v>
                </c:pt>
                <c:pt idx="2183">
                  <c:v>41862</c:v>
                </c:pt>
                <c:pt idx="2184">
                  <c:v>41863</c:v>
                </c:pt>
                <c:pt idx="2185">
                  <c:v>41864</c:v>
                </c:pt>
                <c:pt idx="2186">
                  <c:v>41865</c:v>
                </c:pt>
                <c:pt idx="2187">
                  <c:v>41866</c:v>
                </c:pt>
                <c:pt idx="2188">
                  <c:v>41869</c:v>
                </c:pt>
                <c:pt idx="2189">
                  <c:v>41870</c:v>
                </c:pt>
                <c:pt idx="2190">
                  <c:v>41872</c:v>
                </c:pt>
                <c:pt idx="2191">
                  <c:v>41873</c:v>
                </c:pt>
                <c:pt idx="2192">
                  <c:v>41876</c:v>
                </c:pt>
                <c:pt idx="2193">
                  <c:v>41877</c:v>
                </c:pt>
                <c:pt idx="2194">
                  <c:v>41878</c:v>
                </c:pt>
                <c:pt idx="2195">
                  <c:v>41879</c:v>
                </c:pt>
                <c:pt idx="2196">
                  <c:v>41880</c:v>
                </c:pt>
                <c:pt idx="2197">
                  <c:v>41883</c:v>
                </c:pt>
                <c:pt idx="2198">
                  <c:v>41884</c:v>
                </c:pt>
                <c:pt idx="2199">
                  <c:v>41885</c:v>
                </c:pt>
                <c:pt idx="2200">
                  <c:v>41886</c:v>
                </c:pt>
                <c:pt idx="2201">
                  <c:v>41887</c:v>
                </c:pt>
                <c:pt idx="2202">
                  <c:v>41890</c:v>
                </c:pt>
                <c:pt idx="2203">
                  <c:v>41891</c:v>
                </c:pt>
                <c:pt idx="2204">
                  <c:v>41892</c:v>
                </c:pt>
                <c:pt idx="2205">
                  <c:v>41893</c:v>
                </c:pt>
                <c:pt idx="2206">
                  <c:v>41894</c:v>
                </c:pt>
                <c:pt idx="2207">
                  <c:v>41897</c:v>
                </c:pt>
                <c:pt idx="2208">
                  <c:v>41898</c:v>
                </c:pt>
                <c:pt idx="2209">
                  <c:v>41899</c:v>
                </c:pt>
                <c:pt idx="2210">
                  <c:v>41900</c:v>
                </c:pt>
                <c:pt idx="2211">
                  <c:v>41901</c:v>
                </c:pt>
                <c:pt idx="2212">
                  <c:v>41904</c:v>
                </c:pt>
                <c:pt idx="2213">
                  <c:v>41905</c:v>
                </c:pt>
                <c:pt idx="2214">
                  <c:v>41906</c:v>
                </c:pt>
                <c:pt idx="2215">
                  <c:v>41907</c:v>
                </c:pt>
                <c:pt idx="2216">
                  <c:v>41908</c:v>
                </c:pt>
                <c:pt idx="2217">
                  <c:v>41911</c:v>
                </c:pt>
                <c:pt idx="2218">
                  <c:v>41912</c:v>
                </c:pt>
                <c:pt idx="2219">
                  <c:v>41913</c:v>
                </c:pt>
                <c:pt idx="2220">
                  <c:v>41914</c:v>
                </c:pt>
                <c:pt idx="2221">
                  <c:v>41915</c:v>
                </c:pt>
                <c:pt idx="2222">
                  <c:v>41918</c:v>
                </c:pt>
                <c:pt idx="2223">
                  <c:v>41919</c:v>
                </c:pt>
                <c:pt idx="2224">
                  <c:v>41920</c:v>
                </c:pt>
                <c:pt idx="2225">
                  <c:v>41921</c:v>
                </c:pt>
                <c:pt idx="2226">
                  <c:v>41922</c:v>
                </c:pt>
                <c:pt idx="2227">
                  <c:v>41925</c:v>
                </c:pt>
                <c:pt idx="2228">
                  <c:v>41926</c:v>
                </c:pt>
                <c:pt idx="2229">
                  <c:v>41927</c:v>
                </c:pt>
                <c:pt idx="2230">
                  <c:v>41928</c:v>
                </c:pt>
                <c:pt idx="2231">
                  <c:v>41929</c:v>
                </c:pt>
                <c:pt idx="2232">
                  <c:v>41932</c:v>
                </c:pt>
                <c:pt idx="2233">
                  <c:v>41933</c:v>
                </c:pt>
                <c:pt idx="2234">
                  <c:v>41934</c:v>
                </c:pt>
                <c:pt idx="2235">
                  <c:v>41935</c:v>
                </c:pt>
                <c:pt idx="2236">
                  <c:v>41936</c:v>
                </c:pt>
                <c:pt idx="2237">
                  <c:v>41939</c:v>
                </c:pt>
                <c:pt idx="2238">
                  <c:v>41940</c:v>
                </c:pt>
                <c:pt idx="2239">
                  <c:v>41941</c:v>
                </c:pt>
                <c:pt idx="2240">
                  <c:v>41942</c:v>
                </c:pt>
                <c:pt idx="2241">
                  <c:v>41943</c:v>
                </c:pt>
                <c:pt idx="2242">
                  <c:v>41946</c:v>
                </c:pt>
                <c:pt idx="2243">
                  <c:v>41947</c:v>
                </c:pt>
                <c:pt idx="2244">
                  <c:v>41948</c:v>
                </c:pt>
                <c:pt idx="2245">
                  <c:v>41949</c:v>
                </c:pt>
                <c:pt idx="2246">
                  <c:v>41950</c:v>
                </c:pt>
                <c:pt idx="2247">
                  <c:v>41953</c:v>
                </c:pt>
                <c:pt idx="2248">
                  <c:v>41954</c:v>
                </c:pt>
                <c:pt idx="2249">
                  <c:v>41955</c:v>
                </c:pt>
                <c:pt idx="2250">
                  <c:v>41956</c:v>
                </c:pt>
                <c:pt idx="2251">
                  <c:v>41957</c:v>
                </c:pt>
                <c:pt idx="2252">
                  <c:v>41960</c:v>
                </c:pt>
                <c:pt idx="2253">
                  <c:v>41961</c:v>
                </c:pt>
                <c:pt idx="2254">
                  <c:v>41962</c:v>
                </c:pt>
                <c:pt idx="2255">
                  <c:v>41963</c:v>
                </c:pt>
                <c:pt idx="2256">
                  <c:v>41964</c:v>
                </c:pt>
                <c:pt idx="2257">
                  <c:v>41967</c:v>
                </c:pt>
                <c:pt idx="2258">
                  <c:v>41968</c:v>
                </c:pt>
                <c:pt idx="2259">
                  <c:v>41969</c:v>
                </c:pt>
                <c:pt idx="2260">
                  <c:v>41970</c:v>
                </c:pt>
                <c:pt idx="2261">
                  <c:v>41971</c:v>
                </c:pt>
                <c:pt idx="2262">
                  <c:v>41974</c:v>
                </c:pt>
                <c:pt idx="2263">
                  <c:v>41975</c:v>
                </c:pt>
                <c:pt idx="2264">
                  <c:v>41976</c:v>
                </c:pt>
                <c:pt idx="2265">
                  <c:v>41977</c:v>
                </c:pt>
                <c:pt idx="2266">
                  <c:v>41978</c:v>
                </c:pt>
                <c:pt idx="2267">
                  <c:v>41981</c:v>
                </c:pt>
                <c:pt idx="2268">
                  <c:v>41982</c:v>
                </c:pt>
                <c:pt idx="2269">
                  <c:v>41983</c:v>
                </c:pt>
                <c:pt idx="2270">
                  <c:v>41984</c:v>
                </c:pt>
                <c:pt idx="2271">
                  <c:v>41985</c:v>
                </c:pt>
                <c:pt idx="2272">
                  <c:v>41988</c:v>
                </c:pt>
                <c:pt idx="2273">
                  <c:v>41989</c:v>
                </c:pt>
                <c:pt idx="2274">
                  <c:v>41990</c:v>
                </c:pt>
                <c:pt idx="2275">
                  <c:v>41991</c:v>
                </c:pt>
                <c:pt idx="2276">
                  <c:v>41992</c:v>
                </c:pt>
                <c:pt idx="2277">
                  <c:v>41995</c:v>
                </c:pt>
                <c:pt idx="2278">
                  <c:v>41996</c:v>
                </c:pt>
                <c:pt idx="2279">
                  <c:v>41997</c:v>
                </c:pt>
                <c:pt idx="2280">
                  <c:v>41998</c:v>
                </c:pt>
                <c:pt idx="2281">
                  <c:v>41999</c:v>
                </c:pt>
                <c:pt idx="2282">
                  <c:v>42002</c:v>
                </c:pt>
                <c:pt idx="2283">
                  <c:v>42003</c:v>
                </c:pt>
                <c:pt idx="2284">
                  <c:v>42004</c:v>
                </c:pt>
                <c:pt idx="2285">
                  <c:v>42005</c:v>
                </c:pt>
                <c:pt idx="2286">
                  <c:v>42006</c:v>
                </c:pt>
                <c:pt idx="2287">
                  <c:v>42009</c:v>
                </c:pt>
                <c:pt idx="2288">
                  <c:v>42010</c:v>
                </c:pt>
                <c:pt idx="2289">
                  <c:v>42011</c:v>
                </c:pt>
                <c:pt idx="2290">
                  <c:v>42012</c:v>
                </c:pt>
                <c:pt idx="2291">
                  <c:v>42013</c:v>
                </c:pt>
                <c:pt idx="2292">
                  <c:v>42016</c:v>
                </c:pt>
                <c:pt idx="2293">
                  <c:v>42017</c:v>
                </c:pt>
                <c:pt idx="2294">
                  <c:v>42018</c:v>
                </c:pt>
                <c:pt idx="2295">
                  <c:v>42019</c:v>
                </c:pt>
                <c:pt idx="2296">
                  <c:v>42020</c:v>
                </c:pt>
                <c:pt idx="2297">
                  <c:v>42023</c:v>
                </c:pt>
                <c:pt idx="2298">
                  <c:v>42024</c:v>
                </c:pt>
                <c:pt idx="2299">
                  <c:v>42025</c:v>
                </c:pt>
                <c:pt idx="2300">
                  <c:v>42026</c:v>
                </c:pt>
                <c:pt idx="2301">
                  <c:v>42027</c:v>
                </c:pt>
                <c:pt idx="2302">
                  <c:v>42030</c:v>
                </c:pt>
                <c:pt idx="2303">
                  <c:v>42031</c:v>
                </c:pt>
                <c:pt idx="2304">
                  <c:v>42032</c:v>
                </c:pt>
                <c:pt idx="2305">
                  <c:v>42033</c:v>
                </c:pt>
                <c:pt idx="2306">
                  <c:v>42034</c:v>
                </c:pt>
                <c:pt idx="2307">
                  <c:v>42037</c:v>
                </c:pt>
                <c:pt idx="2308">
                  <c:v>42038</c:v>
                </c:pt>
                <c:pt idx="2309">
                  <c:v>42039</c:v>
                </c:pt>
                <c:pt idx="2310">
                  <c:v>42040</c:v>
                </c:pt>
                <c:pt idx="2311">
                  <c:v>42041</c:v>
                </c:pt>
                <c:pt idx="2312">
                  <c:v>42044</c:v>
                </c:pt>
                <c:pt idx="2313">
                  <c:v>42045</c:v>
                </c:pt>
                <c:pt idx="2314">
                  <c:v>42046</c:v>
                </c:pt>
                <c:pt idx="2315">
                  <c:v>42047</c:v>
                </c:pt>
                <c:pt idx="2316">
                  <c:v>42048</c:v>
                </c:pt>
                <c:pt idx="2317">
                  <c:v>42051</c:v>
                </c:pt>
                <c:pt idx="2318">
                  <c:v>42052</c:v>
                </c:pt>
                <c:pt idx="2319">
                  <c:v>42053</c:v>
                </c:pt>
                <c:pt idx="2320">
                  <c:v>42054</c:v>
                </c:pt>
                <c:pt idx="2321">
                  <c:v>42055</c:v>
                </c:pt>
                <c:pt idx="2322">
                  <c:v>42058</c:v>
                </c:pt>
                <c:pt idx="2323">
                  <c:v>42059</c:v>
                </c:pt>
                <c:pt idx="2324">
                  <c:v>42060</c:v>
                </c:pt>
                <c:pt idx="2325">
                  <c:v>42061</c:v>
                </c:pt>
                <c:pt idx="2326">
                  <c:v>42062</c:v>
                </c:pt>
                <c:pt idx="2327">
                  <c:v>42065</c:v>
                </c:pt>
                <c:pt idx="2328">
                  <c:v>42066</c:v>
                </c:pt>
                <c:pt idx="2329">
                  <c:v>42067</c:v>
                </c:pt>
                <c:pt idx="2330">
                  <c:v>42068</c:v>
                </c:pt>
                <c:pt idx="2331">
                  <c:v>42069</c:v>
                </c:pt>
                <c:pt idx="2332">
                  <c:v>42072</c:v>
                </c:pt>
                <c:pt idx="2333">
                  <c:v>42073</c:v>
                </c:pt>
                <c:pt idx="2334">
                  <c:v>42074</c:v>
                </c:pt>
                <c:pt idx="2335">
                  <c:v>42075</c:v>
                </c:pt>
                <c:pt idx="2336">
                  <c:v>42076</c:v>
                </c:pt>
                <c:pt idx="2337">
                  <c:v>42079</c:v>
                </c:pt>
                <c:pt idx="2338">
                  <c:v>42080</c:v>
                </c:pt>
                <c:pt idx="2339">
                  <c:v>42081</c:v>
                </c:pt>
                <c:pt idx="2340">
                  <c:v>42082</c:v>
                </c:pt>
                <c:pt idx="2341">
                  <c:v>42083</c:v>
                </c:pt>
                <c:pt idx="2342">
                  <c:v>42086</c:v>
                </c:pt>
                <c:pt idx="2343">
                  <c:v>42087</c:v>
                </c:pt>
                <c:pt idx="2344">
                  <c:v>42088</c:v>
                </c:pt>
                <c:pt idx="2345">
                  <c:v>42089</c:v>
                </c:pt>
                <c:pt idx="2346">
                  <c:v>42090</c:v>
                </c:pt>
                <c:pt idx="2347">
                  <c:v>42093</c:v>
                </c:pt>
                <c:pt idx="2348">
                  <c:v>42094</c:v>
                </c:pt>
                <c:pt idx="2349">
                  <c:v>42095</c:v>
                </c:pt>
                <c:pt idx="2350">
                  <c:v>42096</c:v>
                </c:pt>
                <c:pt idx="2351">
                  <c:v>42097</c:v>
                </c:pt>
                <c:pt idx="2352">
                  <c:v>42100</c:v>
                </c:pt>
                <c:pt idx="2353">
                  <c:v>42101</c:v>
                </c:pt>
                <c:pt idx="2354">
                  <c:v>42102</c:v>
                </c:pt>
                <c:pt idx="2355">
                  <c:v>42103</c:v>
                </c:pt>
                <c:pt idx="2356">
                  <c:v>42104</c:v>
                </c:pt>
                <c:pt idx="2357">
                  <c:v>42107</c:v>
                </c:pt>
                <c:pt idx="2358">
                  <c:v>42108</c:v>
                </c:pt>
                <c:pt idx="2359">
                  <c:v>42109</c:v>
                </c:pt>
                <c:pt idx="2360">
                  <c:v>42110</c:v>
                </c:pt>
                <c:pt idx="2361">
                  <c:v>42111</c:v>
                </c:pt>
                <c:pt idx="2362">
                  <c:v>42114</c:v>
                </c:pt>
                <c:pt idx="2363">
                  <c:v>42115</c:v>
                </c:pt>
                <c:pt idx="2364">
                  <c:v>42116</c:v>
                </c:pt>
                <c:pt idx="2365">
                  <c:v>42117</c:v>
                </c:pt>
                <c:pt idx="2366">
                  <c:v>42118</c:v>
                </c:pt>
                <c:pt idx="2367">
                  <c:v>42121</c:v>
                </c:pt>
                <c:pt idx="2368">
                  <c:v>42122</c:v>
                </c:pt>
                <c:pt idx="2369">
                  <c:v>42123</c:v>
                </c:pt>
                <c:pt idx="2370">
                  <c:v>42124</c:v>
                </c:pt>
                <c:pt idx="2371">
                  <c:v>42125</c:v>
                </c:pt>
                <c:pt idx="2372">
                  <c:v>42128</c:v>
                </c:pt>
                <c:pt idx="2373">
                  <c:v>42129</c:v>
                </c:pt>
                <c:pt idx="2374">
                  <c:v>42130</c:v>
                </c:pt>
                <c:pt idx="2375">
                  <c:v>42131</c:v>
                </c:pt>
                <c:pt idx="2376">
                  <c:v>42132</c:v>
                </c:pt>
                <c:pt idx="2377">
                  <c:v>42135</c:v>
                </c:pt>
                <c:pt idx="2378">
                  <c:v>42136</c:v>
                </c:pt>
                <c:pt idx="2379">
                  <c:v>42137</c:v>
                </c:pt>
                <c:pt idx="2380">
                  <c:v>42138</c:v>
                </c:pt>
                <c:pt idx="2381">
                  <c:v>42139</c:v>
                </c:pt>
                <c:pt idx="2382">
                  <c:v>42142</c:v>
                </c:pt>
                <c:pt idx="2383">
                  <c:v>42143</c:v>
                </c:pt>
                <c:pt idx="2384">
                  <c:v>42144</c:v>
                </c:pt>
                <c:pt idx="2385">
                  <c:v>42145</c:v>
                </c:pt>
                <c:pt idx="2386">
                  <c:v>42146</c:v>
                </c:pt>
                <c:pt idx="2387">
                  <c:v>42149</c:v>
                </c:pt>
                <c:pt idx="2388">
                  <c:v>42150</c:v>
                </c:pt>
                <c:pt idx="2389">
                  <c:v>42151</c:v>
                </c:pt>
                <c:pt idx="2390">
                  <c:v>42152</c:v>
                </c:pt>
                <c:pt idx="2391">
                  <c:v>42153</c:v>
                </c:pt>
                <c:pt idx="2392">
                  <c:v>42156</c:v>
                </c:pt>
                <c:pt idx="2393">
                  <c:v>42157</c:v>
                </c:pt>
                <c:pt idx="2394">
                  <c:v>42158</c:v>
                </c:pt>
                <c:pt idx="2395">
                  <c:v>42159</c:v>
                </c:pt>
                <c:pt idx="2396">
                  <c:v>42160</c:v>
                </c:pt>
                <c:pt idx="2397">
                  <c:v>42163</c:v>
                </c:pt>
                <c:pt idx="2398">
                  <c:v>42164</c:v>
                </c:pt>
                <c:pt idx="2399">
                  <c:v>42165</c:v>
                </c:pt>
                <c:pt idx="2400">
                  <c:v>42166</c:v>
                </c:pt>
                <c:pt idx="2401">
                  <c:v>42167</c:v>
                </c:pt>
                <c:pt idx="2402">
                  <c:v>42170</c:v>
                </c:pt>
                <c:pt idx="2403">
                  <c:v>42171</c:v>
                </c:pt>
                <c:pt idx="2404">
                  <c:v>42172</c:v>
                </c:pt>
                <c:pt idx="2405">
                  <c:v>42173</c:v>
                </c:pt>
                <c:pt idx="2406">
                  <c:v>42174</c:v>
                </c:pt>
                <c:pt idx="2407">
                  <c:v>42177</c:v>
                </c:pt>
                <c:pt idx="2408">
                  <c:v>42178</c:v>
                </c:pt>
                <c:pt idx="2409">
                  <c:v>42179</c:v>
                </c:pt>
                <c:pt idx="2410">
                  <c:v>42180</c:v>
                </c:pt>
                <c:pt idx="2411">
                  <c:v>42181</c:v>
                </c:pt>
                <c:pt idx="2412">
                  <c:v>42184</c:v>
                </c:pt>
                <c:pt idx="2413">
                  <c:v>42185</c:v>
                </c:pt>
                <c:pt idx="2414">
                  <c:v>42186</c:v>
                </c:pt>
                <c:pt idx="2415">
                  <c:v>42187</c:v>
                </c:pt>
                <c:pt idx="2416">
                  <c:v>42188</c:v>
                </c:pt>
                <c:pt idx="2417">
                  <c:v>42191</c:v>
                </c:pt>
                <c:pt idx="2418">
                  <c:v>42192</c:v>
                </c:pt>
                <c:pt idx="2419">
                  <c:v>42193</c:v>
                </c:pt>
                <c:pt idx="2420">
                  <c:v>42194</c:v>
                </c:pt>
                <c:pt idx="2421">
                  <c:v>42195</c:v>
                </c:pt>
                <c:pt idx="2422">
                  <c:v>42198</c:v>
                </c:pt>
                <c:pt idx="2423">
                  <c:v>42199</c:v>
                </c:pt>
                <c:pt idx="2424">
                  <c:v>42200</c:v>
                </c:pt>
                <c:pt idx="2425">
                  <c:v>42201</c:v>
                </c:pt>
                <c:pt idx="2426">
                  <c:v>42202</c:v>
                </c:pt>
                <c:pt idx="2427">
                  <c:v>42205</c:v>
                </c:pt>
                <c:pt idx="2428">
                  <c:v>42206</c:v>
                </c:pt>
                <c:pt idx="2429">
                  <c:v>42207</c:v>
                </c:pt>
                <c:pt idx="2430">
                  <c:v>42208</c:v>
                </c:pt>
                <c:pt idx="2431">
                  <c:v>42209</c:v>
                </c:pt>
                <c:pt idx="2432">
                  <c:v>42212</c:v>
                </c:pt>
                <c:pt idx="2433">
                  <c:v>42213</c:v>
                </c:pt>
                <c:pt idx="2434">
                  <c:v>42214</c:v>
                </c:pt>
                <c:pt idx="2435">
                  <c:v>42215</c:v>
                </c:pt>
                <c:pt idx="2436">
                  <c:v>42216</c:v>
                </c:pt>
                <c:pt idx="2437">
                  <c:v>42219</c:v>
                </c:pt>
                <c:pt idx="2438">
                  <c:v>42220</c:v>
                </c:pt>
                <c:pt idx="2439">
                  <c:v>42221</c:v>
                </c:pt>
                <c:pt idx="2440">
                  <c:v>42222</c:v>
                </c:pt>
                <c:pt idx="2441">
                  <c:v>42223</c:v>
                </c:pt>
                <c:pt idx="2442">
                  <c:v>42226</c:v>
                </c:pt>
                <c:pt idx="2443">
                  <c:v>42227</c:v>
                </c:pt>
                <c:pt idx="2444">
                  <c:v>42228</c:v>
                </c:pt>
                <c:pt idx="2445">
                  <c:v>42229</c:v>
                </c:pt>
                <c:pt idx="2446">
                  <c:v>42230</c:v>
                </c:pt>
                <c:pt idx="2447">
                  <c:v>42233</c:v>
                </c:pt>
                <c:pt idx="2448">
                  <c:v>42234</c:v>
                </c:pt>
                <c:pt idx="2449">
                  <c:v>42235</c:v>
                </c:pt>
                <c:pt idx="2450">
                  <c:v>42236</c:v>
                </c:pt>
                <c:pt idx="2451">
                  <c:v>42237</c:v>
                </c:pt>
                <c:pt idx="2452">
                  <c:v>42240</c:v>
                </c:pt>
                <c:pt idx="2453">
                  <c:v>42241</c:v>
                </c:pt>
                <c:pt idx="2454">
                  <c:v>42242</c:v>
                </c:pt>
                <c:pt idx="2455">
                  <c:v>42243</c:v>
                </c:pt>
                <c:pt idx="2456">
                  <c:v>42244</c:v>
                </c:pt>
                <c:pt idx="2457">
                  <c:v>42247</c:v>
                </c:pt>
                <c:pt idx="2458">
                  <c:v>42248</c:v>
                </c:pt>
                <c:pt idx="2459">
                  <c:v>42249</c:v>
                </c:pt>
                <c:pt idx="2460">
                  <c:v>42250</c:v>
                </c:pt>
                <c:pt idx="2461">
                  <c:v>42251</c:v>
                </c:pt>
                <c:pt idx="2462">
                  <c:v>42254</c:v>
                </c:pt>
                <c:pt idx="2463">
                  <c:v>42255</c:v>
                </c:pt>
                <c:pt idx="2464">
                  <c:v>42256</c:v>
                </c:pt>
                <c:pt idx="2465">
                  <c:v>42257</c:v>
                </c:pt>
                <c:pt idx="2466">
                  <c:v>42258</c:v>
                </c:pt>
                <c:pt idx="2467">
                  <c:v>42261</c:v>
                </c:pt>
                <c:pt idx="2468">
                  <c:v>42262</c:v>
                </c:pt>
                <c:pt idx="2469">
                  <c:v>42263</c:v>
                </c:pt>
                <c:pt idx="2470">
                  <c:v>42264</c:v>
                </c:pt>
                <c:pt idx="2471">
                  <c:v>42265</c:v>
                </c:pt>
                <c:pt idx="2472">
                  <c:v>42268</c:v>
                </c:pt>
                <c:pt idx="2473">
                  <c:v>42269</c:v>
                </c:pt>
                <c:pt idx="2474">
                  <c:v>42270</c:v>
                </c:pt>
                <c:pt idx="2475">
                  <c:v>42271</c:v>
                </c:pt>
                <c:pt idx="2476">
                  <c:v>42272</c:v>
                </c:pt>
                <c:pt idx="2477">
                  <c:v>42275</c:v>
                </c:pt>
                <c:pt idx="2478">
                  <c:v>42276</c:v>
                </c:pt>
                <c:pt idx="2479">
                  <c:v>42277</c:v>
                </c:pt>
                <c:pt idx="2480">
                  <c:v>42278</c:v>
                </c:pt>
                <c:pt idx="2481">
                  <c:v>42279</c:v>
                </c:pt>
                <c:pt idx="2482">
                  <c:v>42282</c:v>
                </c:pt>
                <c:pt idx="2483">
                  <c:v>42283</c:v>
                </c:pt>
                <c:pt idx="2484">
                  <c:v>42284</c:v>
                </c:pt>
                <c:pt idx="2485">
                  <c:v>42285</c:v>
                </c:pt>
                <c:pt idx="2486">
                  <c:v>42286</c:v>
                </c:pt>
                <c:pt idx="2487">
                  <c:v>42289</c:v>
                </c:pt>
                <c:pt idx="2488">
                  <c:v>42290</c:v>
                </c:pt>
                <c:pt idx="2489">
                  <c:v>42291</c:v>
                </c:pt>
                <c:pt idx="2490">
                  <c:v>42292</c:v>
                </c:pt>
                <c:pt idx="2491">
                  <c:v>42293</c:v>
                </c:pt>
                <c:pt idx="2492">
                  <c:v>42296</c:v>
                </c:pt>
                <c:pt idx="2493">
                  <c:v>42297</c:v>
                </c:pt>
                <c:pt idx="2494">
                  <c:v>42298</c:v>
                </c:pt>
                <c:pt idx="2495">
                  <c:v>42299</c:v>
                </c:pt>
                <c:pt idx="2496">
                  <c:v>42300</c:v>
                </c:pt>
                <c:pt idx="2497">
                  <c:v>42303</c:v>
                </c:pt>
                <c:pt idx="2498">
                  <c:v>42304</c:v>
                </c:pt>
                <c:pt idx="2499">
                  <c:v>42305</c:v>
                </c:pt>
                <c:pt idx="2500">
                  <c:v>42306</c:v>
                </c:pt>
                <c:pt idx="2501">
                  <c:v>42307</c:v>
                </c:pt>
                <c:pt idx="2502">
                  <c:v>42310</c:v>
                </c:pt>
                <c:pt idx="2503">
                  <c:v>42311</c:v>
                </c:pt>
                <c:pt idx="2504">
                  <c:v>42312</c:v>
                </c:pt>
                <c:pt idx="2505">
                  <c:v>42313</c:v>
                </c:pt>
                <c:pt idx="2506">
                  <c:v>42314</c:v>
                </c:pt>
                <c:pt idx="2507">
                  <c:v>42317</c:v>
                </c:pt>
                <c:pt idx="2508">
                  <c:v>42318</c:v>
                </c:pt>
                <c:pt idx="2509">
                  <c:v>42319</c:v>
                </c:pt>
                <c:pt idx="2510">
                  <c:v>42320</c:v>
                </c:pt>
                <c:pt idx="2511">
                  <c:v>42321</c:v>
                </c:pt>
                <c:pt idx="2512">
                  <c:v>42324</c:v>
                </c:pt>
                <c:pt idx="2513">
                  <c:v>42325</c:v>
                </c:pt>
                <c:pt idx="2514">
                  <c:v>42326</c:v>
                </c:pt>
                <c:pt idx="2515">
                  <c:v>42327</c:v>
                </c:pt>
                <c:pt idx="2516">
                  <c:v>42328</c:v>
                </c:pt>
                <c:pt idx="2517">
                  <c:v>42331</c:v>
                </c:pt>
                <c:pt idx="2518">
                  <c:v>42332</c:v>
                </c:pt>
                <c:pt idx="2519">
                  <c:v>42333</c:v>
                </c:pt>
                <c:pt idx="2520">
                  <c:v>42334</c:v>
                </c:pt>
                <c:pt idx="2521">
                  <c:v>42335</c:v>
                </c:pt>
                <c:pt idx="2522">
                  <c:v>42338</c:v>
                </c:pt>
                <c:pt idx="2523">
                  <c:v>42339</c:v>
                </c:pt>
                <c:pt idx="2524">
                  <c:v>42340</c:v>
                </c:pt>
                <c:pt idx="2525">
                  <c:v>42341</c:v>
                </c:pt>
                <c:pt idx="2526">
                  <c:v>42342</c:v>
                </c:pt>
                <c:pt idx="2527">
                  <c:v>42345</c:v>
                </c:pt>
                <c:pt idx="2528">
                  <c:v>42346</c:v>
                </c:pt>
                <c:pt idx="2529">
                  <c:v>42347</c:v>
                </c:pt>
                <c:pt idx="2530">
                  <c:v>42348</c:v>
                </c:pt>
                <c:pt idx="2531">
                  <c:v>42349</c:v>
                </c:pt>
                <c:pt idx="2532">
                  <c:v>42352</c:v>
                </c:pt>
                <c:pt idx="2533">
                  <c:v>42353</c:v>
                </c:pt>
                <c:pt idx="2534">
                  <c:v>42354</c:v>
                </c:pt>
                <c:pt idx="2535">
                  <c:v>42355</c:v>
                </c:pt>
                <c:pt idx="2536">
                  <c:v>42356</c:v>
                </c:pt>
                <c:pt idx="2537">
                  <c:v>42359</c:v>
                </c:pt>
                <c:pt idx="2538">
                  <c:v>42360</c:v>
                </c:pt>
                <c:pt idx="2539">
                  <c:v>42361</c:v>
                </c:pt>
                <c:pt idx="2540">
                  <c:v>42362</c:v>
                </c:pt>
                <c:pt idx="2541">
                  <c:v>42363</c:v>
                </c:pt>
                <c:pt idx="2542">
                  <c:v>42366</c:v>
                </c:pt>
                <c:pt idx="2543">
                  <c:v>42367</c:v>
                </c:pt>
                <c:pt idx="2544">
                  <c:v>42368</c:v>
                </c:pt>
                <c:pt idx="2545">
                  <c:v>42369</c:v>
                </c:pt>
                <c:pt idx="2546">
                  <c:v>42370</c:v>
                </c:pt>
                <c:pt idx="2547">
                  <c:v>42373</c:v>
                </c:pt>
                <c:pt idx="2548">
                  <c:v>42374</c:v>
                </c:pt>
                <c:pt idx="2549">
                  <c:v>42375</c:v>
                </c:pt>
                <c:pt idx="2550">
                  <c:v>42376</c:v>
                </c:pt>
                <c:pt idx="2551">
                  <c:v>42377</c:v>
                </c:pt>
                <c:pt idx="2552">
                  <c:v>42380</c:v>
                </c:pt>
                <c:pt idx="2553">
                  <c:v>42381</c:v>
                </c:pt>
                <c:pt idx="2554">
                  <c:v>42382</c:v>
                </c:pt>
                <c:pt idx="2555">
                  <c:v>42383</c:v>
                </c:pt>
                <c:pt idx="2556">
                  <c:v>42384</c:v>
                </c:pt>
                <c:pt idx="2557">
                  <c:v>42387</c:v>
                </c:pt>
                <c:pt idx="2558">
                  <c:v>42388</c:v>
                </c:pt>
                <c:pt idx="2559">
                  <c:v>42389</c:v>
                </c:pt>
                <c:pt idx="2560">
                  <c:v>42390</c:v>
                </c:pt>
                <c:pt idx="2561">
                  <c:v>42391</c:v>
                </c:pt>
                <c:pt idx="2562">
                  <c:v>42394</c:v>
                </c:pt>
                <c:pt idx="2563">
                  <c:v>42395</c:v>
                </c:pt>
                <c:pt idx="2564">
                  <c:v>42396</c:v>
                </c:pt>
                <c:pt idx="2565">
                  <c:v>42397</c:v>
                </c:pt>
                <c:pt idx="2566">
                  <c:v>42398</c:v>
                </c:pt>
                <c:pt idx="2567">
                  <c:v>42401</c:v>
                </c:pt>
                <c:pt idx="2568">
                  <c:v>42402</c:v>
                </c:pt>
                <c:pt idx="2569">
                  <c:v>42403</c:v>
                </c:pt>
                <c:pt idx="2570">
                  <c:v>42404</c:v>
                </c:pt>
                <c:pt idx="2571">
                  <c:v>42405</c:v>
                </c:pt>
                <c:pt idx="2572">
                  <c:v>42408</c:v>
                </c:pt>
                <c:pt idx="2573">
                  <c:v>42409</c:v>
                </c:pt>
                <c:pt idx="2574">
                  <c:v>42410</c:v>
                </c:pt>
                <c:pt idx="2575">
                  <c:v>42411</c:v>
                </c:pt>
                <c:pt idx="2576">
                  <c:v>42412</c:v>
                </c:pt>
                <c:pt idx="2577">
                  <c:v>42415</c:v>
                </c:pt>
                <c:pt idx="2578">
                  <c:v>42416</c:v>
                </c:pt>
                <c:pt idx="2579">
                  <c:v>42417</c:v>
                </c:pt>
                <c:pt idx="2580">
                  <c:v>42418</c:v>
                </c:pt>
                <c:pt idx="2581">
                  <c:v>42419</c:v>
                </c:pt>
                <c:pt idx="2582">
                  <c:v>42422</c:v>
                </c:pt>
                <c:pt idx="2583">
                  <c:v>42423</c:v>
                </c:pt>
                <c:pt idx="2584">
                  <c:v>42424</c:v>
                </c:pt>
                <c:pt idx="2585">
                  <c:v>42425</c:v>
                </c:pt>
                <c:pt idx="2586">
                  <c:v>42426</c:v>
                </c:pt>
                <c:pt idx="2587">
                  <c:v>42429</c:v>
                </c:pt>
                <c:pt idx="2588">
                  <c:v>42430</c:v>
                </c:pt>
                <c:pt idx="2589">
                  <c:v>42431</c:v>
                </c:pt>
                <c:pt idx="2590">
                  <c:v>42432</c:v>
                </c:pt>
                <c:pt idx="2591">
                  <c:v>42433</c:v>
                </c:pt>
                <c:pt idx="2592">
                  <c:v>42436</c:v>
                </c:pt>
                <c:pt idx="2593">
                  <c:v>42437</c:v>
                </c:pt>
                <c:pt idx="2594">
                  <c:v>42438</c:v>
                </c:pt>
                <c:pt idx="2595">
                  <c:v>42439</c:v>
                </c:pt>
                <c:pt idx="2596">
                  <c:v>42440</c:v>
                </c:pt>
                <c:pt idx="2597">
                  <c:v>42443</c:v>
                </c:pt>
                <c:pt idx="2598">
                  <c:v>42444</c:v>
                </c:pt>
                <c:pt idx="2599">
                  <c:v>42445</c:v>
                </c:pt>
                <c:pt idx="2600">
                  <c:v>42446</c:v>
                </c:pt>
                <c:pt idx="2601">
                  <c:v>42447</c:v>
                </c:pt>
                <c:pt idx="2602">
                  <c:v>42450</c:v>
                </c:pt>
                <c:pt idx="2603">
                  <c:v>42451</c:v>
                </c:pt>
                <c:pt idx="2604">
                  <c:v>42452</c:v>
                </c:pt>
                <c:pt idx="2605">
                  <c:v>42453</c:v>
                </c:pt>
                <c:pt idx="2606">
                  <c:v>42454</c:v>
                </c:pt>
                <c:pt idx="2607">
                  <c:v>42457</c:v>
                </c:pt>
                <c:pt idx="2608">
                  <c:v>42458</c:v>
                </c:pt>
                <c:pt idx="2609">
                  <c:v>42459</c:v>
                </c:pt>
                <c:pt idx="2610">
                  <c:v>42460</c:v>
                </c:pt>
                <c:pt idx="2611">
                  <c:v>42461</c:v>
                </c:pt>
                <c:pt idx="2612">
                  <c:v>42464</c:v>
                </c:pt>
                <c:pt idx="2613">
                  <c:v>42465</c:v>
                </c:pt>
                <c:pt idx="2614">
                  <c:v>42466</c:v>
                </c:pt>
                <c:pt idx="2615">
                  <c:v>42467</c:v>
                </c:pt>
                <c:pt idx="2616">
                  <c:v>42468</c:v>
                </c:pt>
                <c:pt idx="2617">
                  <c:v>42471</c:v>
                </c:pt>
                <c:pt idx="2618">
                  <c:v>42472</c:v>
                </c:pt>
                <c:pt idx="2619">
                  <c:v>42473</c:v>
                </c:pt>
                <c:pt idx="2620">
                  <c:v>42474</c:v>
                </c:pt>
                <c:pt idx="2621">
                  <c:v>42475</c:v>
                </c:pt>
                <c:pt idx="2622">
                  <c:v>42478</c:v>
                </c:pt>
                <c:pt idx="2623">
                  <c:v>42479</c:v>
                </c:pt>
                <c:pt idx="2624">
                  <c:v>42480</c:v>
                </c:pt>
                <c:pt idx="2625">
                  <c:v>42481</c:v>
                </c:pt>
                <c:pt idx="2626">
                  <c:v>42482</c:v>
                </c:pt>
                <c:pt idx="2627">
                  <c:v>42485</c:v>
                </c:pt>
                <c:pt idx="2628">
                  <c:v>42486</c:v>
                </c:pt>
                <c:pt idx="2629">
                  <c:v>42487</c:v>
                </c:pt>
                <c:pt idx="2630">
                  <c:v>42488</c:v>
                </c:pt>
                <c:pt idx="2631">
                  <c:v>42489</c:v>
                </c:pt>
                <c:pt idx="2632">
                  <c:v>42492</c:v>
                </c:pt>
                <c:pt idx="2633">
                  <c:v>42493</c:v>
                </c:pt>
                <c:pt idx="2634">
                  <c:v>42494</c:v>
                </c:pt>
                <c:pt idx="2635">
                  <c:v>42495</c:v>
                </c:pt>
                <c:pt idx="2636">
                  <c:v>42496</c:v>
                </c:pt>
                <c:pt idx="2637">
                  <c:v>42499</c:v>
                </c:pt>
                <c:pt idx="2638">
                  <c:v>42500</c:v>
                </c:pt>
                <c:pt idx="2639">
                  <c:v>42501</c:v>
                </c:pt>
                <c:pt idx="2640">
                  <c:v>42502</c:v>
                </c:pt>
                <c:pt idx="2641">
                  <c:v>42503</c:v>
                </c:pt>
                <c:pt idx="2642">
                  <c:v>42506</c:v>
                </c:pt>
                <c:pt idx="2643">
                  <c:v>42507</c:v>
                </c:pt>
                <c:pt idx="2644">
                  <c:v>42508</c:v>
                </c:pt>
                <c:pt idx="2645">
                  <c:v>42509</c:v>
                </c:pt>
                <c:pt idx="2646">
                  <c:v>42510</c:v>
                </c:pt>
                <c:pt idx="2647">
                  <c:v>42513</c:v>
                </c:pt>
                <c:pt idx="2648">
                  <c:v>42514</c:v>
                </c:pt>
                <c:pt idx="2649">
                  <c:v>42515</c:v>
                </c:pt>
                <c:pt idx="2650">
                  <c:v>42516</c:v>
                </c:pt>
                <c:pt idx="2651">
                  <c:v>42517</c:v>
                </c:pt>
                <c:pt idx="2652">
                  <c:v>42520</c:v>
                </c:pt>
                <c:pt idx="2653">
                  <c:v>42521</c:v>
                </c:pt>
                <c:pt idx="2654">
                  <c:v>42522</c:v>
                </c:pt>
                <c:pt idx="2655">
                  <c:v>42523</c:v>
                </c:pt>
                <c:pt idx="2656">
                  <c:v>42524</c:v>
                </c:pt>
                <c:pt idx="2657">
                  <c:v>42527</c:v>
                </c:pt>
                <c:pt idx="2658">
                  <c:v>42528</c:v>
                </c:pt>
                <c:pt idx="2659">
                  <c:v>42529</c:v>
                </c:pt>
                <c:pt idx="2660">
                  <c:v>42530</c:v>
                </c:pt>
                <c:pt idx="2661">
                  <c:v>42531</c:v>
                </c:pt>
                <c:pt idx="2662">
                  <c:v>42534</c:v>
                </c:pt>
                <c:pt idx="2663">
                  <c:v>42535</c:v>
                </c:pt>
                <c:pt idx="2664">
                  <c:v>42536</c:v>
                </c:pt>
                <c:pt idx="2665">
                  <c:v>42537</c:v>
                </c:pt>
                <c:pt idx="2666">
                  <c:v>42538</c:v>
                </c:pt>
                <c:pt idx="2667">
                  <c:v>42541</c:v>
                </c:pt>
                <c:pt idx="2668">
                  <c:v>42542</c:v>
                </c:pt>
                <c:pt idx="2669">
                  <c:v>42543</c:v>
                </c:pt>
                <c:pt idx="2670">
                  <c:v>42544</c:v>
                </c:pt>
                <c:pt idx="2671">
                  <c:v>42545</c:v>
                </c:pt>
                <c:pt idx="2672">
                  <c:v>42548</c:v>
                </c:pt>
                <c:pt idx="2673">
                  <c:v>42549</c:v>
                </c:pt>
                <c:pt idx="2674">
                  <c:v>42550</c:v>
                </c:pt>
                <c:pt idx="2675">
                  <c:v>42551</c:v>
                </c:pt>
                <c:pt idx="2676">
                  <c:v>42552</c:v>
                </c:pt>
                <c:pt idx="2677">
                  <c:v>42555</c:v>
                </c:pt>
                <c:pt idx="2678">
                  <c:v>42556</c:v>
                </c:pt>
                <c:pt idx="2679">
                  <c:v>42557</c:v>
                </c:pt>
                <c:pt idx="2680">
                  <c:v>42558</c:v>
                </c:pt>
                <c:pt idx="2681">
                  <c:v>42559</c:v>
                </c:pt>
                <c:pt idx="2682">
                  <c:v>42562</c:v>
                </c:pt>
                <c:pt idx="2683">
                  <c:v>42563</c:v>
                </c:pt>
                <c:pt idx="2684">
                  <c:v>42564</c:v>
                </c:pt>
                <c:pt idx="2685">
                  <c:v>42565</c:v>
                </c:pt>
                <c:pt idx="2686">
                  <c:v>42566</c:v>
                </c:pt>
                <c:pt idx="2687">
                  <c:v>42569</c:v>
                </c:pt>
                <c:pt idx="2688">
                  <c:v>42570</c:v>
                </c:pt>
                <c:pt idx="2689">
                  <c:v>42571</c:v>
                </c:pt>
                <c:pt idx="2690">
                  <c:v>42572</c:v>
                </c:pt>
                <c:pt idx="2691">
                  <c:v>42573</c:v>
                </c:pt>
                <c:pt idx="2692">
                  <c:v>42576</c:v>
                </c:pt>
                <c:pt idx="2693">
                  <c:v>42577</c:v>
                </c:pt>
                <c:pt idx="2694">
                  <c:v>42578</c:v>
                </c:pt>
                <c:pt idx="2695">
                  <c:v>42579</c:v>
                </c:pt>
                <c:pt idx="2696">
                  <c:v>42580</c:v>
                </c:pt>
                <c:pt idx="2697">
                  <c:v>42583</c:v>
                </c:pt>
                <c:pt idx="2698">
                  <c:v>42584</c:v>
                </c:pt>
                <c:pt idx="2699">
                  <c:v>42585</c:v>
                </c:pt>
                <c:pt idx="2700">
                  <c:v>42586</c:v>
                </c:pt>
                <c:pt idx="2701">
                  <c:v>42587</c:v>
                </c:pt>
                <c:pt idx="2702">
                  <c:v>42590</c:v>
                </c:pt>
                <c:pt idx="2703">
                  <c:v>42591</c:v>
                </c:pt>
                <c:pt idx="2704">
                  <c:v>42592</c:v>
                </c:pt>
                <c:pt idx="2705">
                  <c:v>42593</c:v>
                </c:pt>
                <c:pt idx="2706">
                  <c:v>42594</c:v>
                </c:pt>
                <c:pt idx="2707">
                  <c:v>42597</c:v>
                </c:pt>
                <c:pt idx="2708">
                  <c:v>42598</c:v>
                </c:pt>
                <c:pt idx="2709">
                  <c:v>42599</c:v>
                </c:pt>
                <c:pt idx="2710">
                  <c:v>42600</c:v>
                </c:pt>
                <c:pt idx="2711">
                  <c:v>42601</c:v>
                </c:pt>
                <c:pt idx="2712">
                  <c:v>42604</c:v>
                </c:pt>
                <c:pt idx="2713">
                  <c:v>42605</c:v>
                </c:pt>
                <c:pt idx="2714">
                  <c:v>42606</c:v>
                </c:pt>
                <c:pt idx="2715">
                  <c:v>42607</c:v>
                </c:pt>
                <c:pt idx="2716">
                  <c:v>42608</c:v>
                </c:pt>
                <c:pt idx="2717">
                  <c:v>42611</c:v>
                </c:pt>
                <c:pt idx="2718">
                  <c:v>42612</c:v>
                </c:pt>
                <c:pt idx="2719">
                  <c:v>42613</c:v>
                </c:pt>
                <c:pt idx="2720">
                  <c:v>42614</c:v>
                </c:pt>
                <c:pt idx="2721">
                  <c:v>42615</c:v>
                </c:pt>
                <c:pt idx="2722">
                  <c:v>42618</c:v>
                </c:pt>
                <c:pt idx="2723">
                  <c:v>42619</c:v>
                </c:pt>
                <c:pt idx="2724">
                  <c:v>42620</c:v>
                </c:pt>
                <c:pt idx="2725">
                  <c:v>42621</c:v>
                </c:pt>
                <c:pt idx="2726">
                  <c:v>42622</c:v>
                </c:pt>
                <c:pt idx="2727">
                  <c:v>42625</c:v>
                </c:pt>
                <c:pt idx="2728">
                  <c:v>42626</c:v>
                </c:pt>
                <c:pt idx="2729">
                  <c:v>42627</c:v>
                </c:pt>
                <c:pt idx="2730">
                  <c:v>42628</c:v>
                </c:pt>
                <c:pt idx="2731">
                  <c:v>42629</c:v>
                </c:pt>
                <c:pt idx="2732">
                  <c:v>42632</c:v>
                </c:pt>
                <c:pt idx="2733">
                  <c:v>42633</c:v>
                </c:pt>
                <c:pt idx="2734">
                  <c:v>42634</c:v>
                </c:pt>
                <c:pt idx="2735">
                  <c:v>42635</c:v>
                </c:pt>
                <c:pt idx="2736">
                  <c:v>42636</c:v>
                </c:pt>
                <c:pt idx="2737">
                  <c:v>42639</c:v>
                </c:pt>
                <c:pt idx="2738">
                  <c:v>42640</c:v>
                </c:pt>
                <c:pt idx="2739">
                  <c:v>42641</c:v>
                </c:pt>
                <c:pt idx="2740">
                  <c:v>42642</c:v>
                </c:pt>
                <c:pt idx="2741">
                  <c:v>42643</c:v>
                </c:pt>
                <c:pt idx="2742">
                  <c:v>42646</c:v>
                </c:pt>
                <c:pt idx="2743">
                  <c:v>42647</c:v>
                </c:pt>
                <c:pt idx="2744">
                  <c:v>42648</c:v>
                </c:pt>
                <c:pt idx="2745">
                  <c:v>42649</c:v>
                </c:pt>
                <c:pt idx="2746">
                  <c:v>42650</c:v>
                </c:pt>
                <c:pt idx="2747">
                  <c:v>42653</c:v>
                </c:pt>
                <c:pt idx="2748">
                  <c:v>42654</c:v>
                </c:pt>
                <c:pt idx="2749">
                  <c:v>42655</c:v>
                </c:pt>
                <c:pt idx="2750">
                  <c:v>42656</c:v>
                </c:pt>
                <c:pt idx="2751">
                  <c:v>42657</c:v>
                </c:pt>
                <c:pt idx="2752">
                  <c:v>42660</c:v>
                </c:pt>
                <c:pt idx="2753">
                  <c:v>42661</c:v>
                </c:pt>
                <c:pt idx="2754">
                  <c:v>42662</c:v>
                </c:pt>
                <c:pt idx="2755">
                  <c:v>42663</c:v>
                </c:pt>
                <c:pt idx="2756">
                  <c:v>42664</c:v>
                </c:pt>
                <c:pt idx="2757">
                  <c:v>42667</c:v>
                </c:pt>
                <c:pt idx="2758">
                  <c:v>42668</c:v>
                </c:pt>
                <c:pt idx="2759">
                  <c:v>42669</c:v>
                </c:pt>
                <c:pt idx="2760">
                  <c:v>42670</c:v>
                </c:pt>
                <c:pt idx="2761">
                  <c:v>42671</c:v>
                </c:pt>
                <c:pt idx="2762">
                  <c:v>42674</c:v>
                </c:pt>
                <c:pt idx="2763">
                  <c:v>42676</c:v>
                </c:pt>
                <c:pt idx="2764">
                  <c:v>42677</c:v>
                </c:pt>
                <c:pt idx="2765">
                  <c:v>42678</c:v>
                </c:pt>
                <c:pt idx="2766">
                  <c:v>42681</c:v>
                </c:pt>
                <c:pt idx="2767">
                  <c:v>42682</c:v>
                </c:pt>
                <c:pt idx="2768">
                  <c:v>42683</c:v>
                </c:pt>
                <c:pt idx="2769">
                  <c:v>42684</c:v>
                </c:pt>
                <c:pt idx="2770">
                  <c:v>42685</c:v>
                </c:pt>
                <c:pt idx="2771">
                  <c:v>42688</c:v>
                </c:pt>
                <c:pt idx="2772">
                  <c:v>42689</c:v>
                </c:pt>
                <c:pt idx="2773">
                  <c:v>42690</c:v>
                </c:pt>
                <c:pt idx="2774">
                  <c:v>42691</c:v>
                </c:pt>
                <c:pt idx="2775">
                  <c:v>42692</c:v>
                </c:pt>
                <c:pt idx="2776">
                  <c:v>42695</c:v>
                </c:pt>
                <c:pt idx="2777">
                  <c:v>42696</c:v>
                </c:pt>
                <c:pt idx="2778">
                  <c:v>42697</c:v>
                </c:pt>
                <c:pt idx="2779">
                  <c:v>42698</c:v>
                </c:pt>
                <c:pt idx="2780">
                  <c:v>42699</c:v>
                </c:pt>
                <c:pt idx="2781">
                  <c:v>42702</c:v>
                </c:pt>
                <c:pt idx="2782">
                  <c:v>42703</c:v>
                </c:pt>
                <c:pt idx="2783">
                  <c:v>42704</c:v>
                </c:pt>
                <c:pt idx="2784">
                  <c:v>42705</c:v>
                </c:pt>
                <c:pt idx="2785">
                  <c:v>42706</c:v>
                </c:pt>
                <c:pt idx="2786">
                  <c:v>42709</c:v>
                </c:pt>
                <c:pt idx="2787">
                  <c:v>42710</c:v>
                </c:pt>
                <c:pt idx="2788">
                  <c:v>42711</c:v>
                </c:pt>
                <c:pt idx="2789">
                  <c:v>42712</c:v>
                </c:pt>
                <c:pt idx="2790">
                  <c:v>42713</c:v>
                </c:pt>
                <c:pt idx="2791">
                  <c:v>42716</c:v>
                </c:pt>
                <c:pt idx="2792">
                  <c:v>42717</c:v>
                </c:pt>
                <c:pt idx="2793">
                  <c:v>42718</c:v>
                </c:pt>
                <c:pt idx="2794">
                  <c:v>42719</c:v>
                </c:pt>
                <c:pt idx="2795">
                  <c:v>42720</c:v>
                </c:pt>
                <c:pt idx="2796">
                  <c:v>42723</c:v>
                </c:pt>
                <c:pt idx="2797">
                  <c:v>42724</c:v>
                </c:pt>
                <c:pt idx="2798">
                  <c:v>42725</c:v>
                </c:pt>
                <c:pt idx="2799">
                  <c:v>42726</c:v>
                </c:pt>
                <c:pt idx="2800">
                  <c:v>42727</c:v>
                </c:pt>
                <c:pt idx="2801">
                  <c:v>42731</c:v>
                </c:pt>
                <c:pt idx="2802">
                  <c:v>42732</c:v>
                </c:pt>
                <c:pt idx="2803">
                  <c:v>42733</c:v>
                </c:pt>
                <c:pt idx="2804">
                  <c:v>42734</c:v>
                </c:pt>
                <c:pt idx="2805">
                  <c:v>42737</c:v>
                </c:pt>
                <c:pt idx="2806">
                  <c:v>42738</c:v>
                </c:pt>
                <c:pt idx="2807">
                  <c:v>42739</c:v>
                </c:pt>
                <c:pt idx="2808">
                  <c:v>42740</c:v>
                </c:pt>
                <c:pt idx="2809">
                  <c:v>42741</c:v>
                </c:pt>
                <c:pt idx="2810">
                  <c:v>42744</c:v>
                </c:pt>
                <c:pt idx="2811">
                  <c:v>42745</c:v>
                </c:pt>
                <c:pt idx="2812">
                  <c:v>42746</c:v>
                </c:pt>
                <c:pt idx="2813">
                  <c:v>42747</c:v>
                </c:pt>
                <c:pt idx="2814">
                  <c:v>42748</c:v>
                </c:pt>
                <c:pt idx="2815">
                  <c:v>42751</c:v>
                </c:pt>
                <c:pt idx="2816">
                  <c:v>42752</c:v>
                </c:pt>
                <c:pt idx="2817">
                  <c:v>42753</c:v>
                </c:pt>
                <c:pt idx="2818">
                  <c:v>42754</c:v>
                </c:pt>
                <c:pt idx="2819">
                  <c:v>42755</c:v>
                </c:pt>
                <c:pt idx="2820">
                  <c:v>42758</c:v>
                </c:pt>
                <c:pt idx="2821">
                  <c:v>42759</c:v>
                </c:pt>
                <c:pt idx="2822">
                  <c:v>42760</c:v>
                </c:pt>
                <c:pt idx="2823">
                  <c:v>42761</c:v>
                </c:pt>
                <c:pt idx="2824">
                  <c:v>42762</c:v>
                </c:pt>
                <c:pt idx="2825">
                  <c:v>42765</c:v>
                </c:pt>
                <c:pt idx="2826">
                  <c:v>42766</c:v>
                </c:pt>
                <c:pt idx="2827">
                  <c:v>42767</c:v>
                </c:pt>
                <c:pt idx="2828">
                  <c:v>42768</c:v>
                </c:pt>
                <c:pt idx="2829">
                  <c:v>42769</c:v>
                </c:pt>
                <c:pt idx="2830">
                  <c:v>42772</c:v>
                </c:pt>
                <c:pt idx="2831">
                  <c:v>42773</c:v>
                </c:pt>
                <c:pt idx="2832">
                  <c:v>42774</c:v>
                </c:pt>
                <c:pt idx="2833">
                  <c:v>42775</c:v>
                </c:pt>
                <c:pt idx="2834">
                  <c:v>42776</c:v>
                </c:pt>
                <c:pt idx="2835">
                  <c:v>42779</c:v>
                </c:pt>
                <c:pt idx="2836">
                  <c:v>42780</c:v>
                </c:pt>
                <c:pt idx="2837">
                  <c:v>42781</c:v>
                </c:pt>
                <c:pt idx="2838">
                  <c:v>42782</c:v>
                </c:pt>
                <c:pt idx="2839">
                  <c:v>42783</c:v>
                </c:pt>
                <c:pt idx="2840">
                  <c:v>42786</c:v>
                </c:pt>
                <c:pt idx="2841">
                  <c:v>42787</c:v>
                </c:pt>
                <c:pt idx="2842">
                  <c:v>42788</c:v>
                </c:pt>
                <c:pt idx="2843">
                  <c:v>42789</c:v>
                </c:pt>
                <c:pt idx="2844">
                  <c:v>42790</c:v>
                </c:pt>
                <c:pt idx="2845">
                  <c:v>42793</c:v>
                </c:pt>
                <c:pt idx="2846">
                  <c:v>42794</c:v>
                </c:pt>
                <c:pt idx="2847">
                  <c:v>42795</c:v>
                </c:pt>
                <c:pt idx="2848">
                  <c:v>42796</c:v>
                </c:pt>
                <c:pt idx="2849">
                  <c:v>42797</c:v>
                </c:pt>
                <c:pt idx="2850">
                  <c:v>42800</c:v>
                </c:pt>
                <c:pt idx="2851">
                  <c:v>42801</c:v>
                </c:pt>
                <c:pt idx="2852">
                  <c:v>42802</c:v>
                </c:pt>
                <c:pt idx="2853">
                  <c:v>42803</c:v>
                </c:pt>
                <c:pt idx="2854">
                  <c:v>42804</c:v>
                </c:pt>
                <c:pt idx="2855">
                  <c:v>42807</c:v>
                </c:pt>
                <c:pt idx="2856">
                  <c:v>42808</c:v>
                </c:pt>
                <c:pt idx="2857">
                  <c:v>42810</c:v>
                </c:pt>
                <c:pt idx="2858">
                  <c:v>42811</c:v>
                </c:pt>
                <c:pt idx="2859">
                  <c:v>42814</c:v>
                </c:pt>
                <c:pt idx="2860">
                  <c:v>42815</c:v>
                </c:pt>
                <c:pt idx="2861">
                  <c:v>42816</c:v>
                </c:pt>
                <c:pt idx="2862">
                  <c:v>42817</c:v>
                </c:pt>
                <c:pt idx="2863">
                  <c:v>42818</c:v>
                </c:pt>
                <c:pt idx="2864">
                  <c:v>42821</c:v>
                </c:pt>
                <c:pt idx="2865">
                  <c:v>42822</c:v>
                </c:pt>
                <c:pt idx="2866">
                  <c:v>42823</c:v>
                </c:pt>
                <c:pt idx="2867">
                  <c:v>42824</c:v>
                </c:pt>
                <c:pt idx="2868">
                  <c:v>42825</c:v>
                </c:pt>
                <c:pt idx="2869">
                  <c:v>42828</c:v>
                </c:pt>
                <c:pt idx="2870">
                  <c:v>42829</c:v>
                </c:pt>
                <c:pt idx="2871">
                  <c:v>42830</c:v>
                </c:pt>
                <c:pt idx="2872">
                  <c:v>42831</c:v>
                </c:pt>
                <c:pt idx="2873">
                  <c:v>42832</c:v>
                </c:pt>
                <c:pt idx="2874">
                  <c:v>42835</c:v>
                </c:pt>
                <c:pt idx="2875">
                  <c:v>42836</c:v>
                </c:pt>
                <c:pt idx="2876">
                  <c:v>42837</c:v>
                </c:pt>
                <c:pt idx="2877">
                  <c:v>42838</c:v>
                </c:pt>
                <c:pt idx="2878">
                  <c:v>42843</c:v>
                </c:pt>
                <c:pt idx="2879">
                  <c:v>42844</c:v>
                </c:pt>
                <c:pt idx="2880">
                  <c:v>42845</c:v>
                </c:pt>
                <c:pt idx="2881">
                  <c:v>42846</c:v>
                </c:pt>
                <c:pt idx="2882">
                  <c:v>42849</c:v>
                </c:pt>
                <c:pt idx="2883">
                  <c:v>42850</c:v>
                </c:pt>
                <c:pt idx="2884">
                  <c:v>42851</c:v>
                </c:pt>
                <c:pt idx="2885">
                  <c:v>42852</c:v>
                </c:pt>
                <c:pt idx="2886">
                  <c:v>42853</c:v>
                </c:pt>
                <c:pt idx="2887">
                  <c:v>42856</c:v>
                </c:pt>
                <c:pt idx="2888">
                  <c:v>42857</c:v>
                </c:pt>
                <c:pt idx="2889">
                  <c:v>42858</c:v>
                </c:pt>
                <c:pt idx="2890">
                  <c:v>42859</c:v>
                </c:pt>
                <c:pt idx="2891">
                  <c:v>42860</c:v>
                </c:pt>
                <c:pt idx="2892">
                  <c:v>42863</c:v>
                </c:pt>
                <c:pt idx="2893">
                  <c:v>42864</c:v>
                </c:pt>
                <c:pt idx="2894">
                  <c:v>42865</c:v>
                </c:pt>
                <c:pt idx="2895">
                  <c:v>42866</c:v>
                </c:pt>
                <c:pt idx="2896">
                  <c:v>42867</c:v>
                </c:pt>
                <c:pt idx="2897">
                  <c:v>42870</c:v>
                </c:pt>
                <c:pt idx="2898">
                  <c:v>42871</c:v>
                </c:pt>
                <c:pt idx="2899">
                  <c:v>42872</c:v>
                </c:pt>
                <c:pt idx="2900">
                  <c:v>42873</c:v>
                </c:pt>
                <c:pt idx="2901">
                  <c:v>42874</c:v>
                </c:pt>
                <c:pt idx="2902">
                  <c:v>42877</c:v>
                </c:pt>
                <c:pt idx="2903">
                  <c:v>42878</c:v>
                </c:pt>
                <c:pt idx="2904">
                  <c:v>42879</c:v>
                </c:pt>
                <c:pt idx="2905">
                  <c:v>42880</c:v>
                </c:pt>
                <c:pt idx="2906">
                  <c:v>42881</c:v>
                </c:pt>
                <c:pt idx="2907">
                  <c:v>42884</c:v>
                </c:pt>
                <c:pt idx="2908">
                  <c:v>42885</c:v>
                </c:pt>
                <c:pt idx="2909">
                  <c:v>42886</c:v>
                </c:pt>
                <c:pt idx="2910">
                  <c:v>42887</c:v>
                </c:pt>
                <c:pt idx="2911">
                  <c:v>42888</c:v>
                </c:pt>
                <c:pt idx="2912">
                  <c:v>42891</c:v>
                </c:pt>
                <c:pt idx="2913">
                  <c:v>42892</c:v>
                </c:pt>
                <c:pt idx="2914">
                  <c:v>42893</c:v>
                </c:pt>
                <c:pt idx="2915">
                  <c:v>42894</c:v>
                </c:pt>
                <c:pt idx="2916">
                  <c:v>42895</c:v>
                </c:pt>
                <c:pt idx="2917">
                  <c:v>42898</c:v>
                </c:pt>
                <c:pt idx="2918">
                  <c:v>42899</c:v>
                </c:pt>
                <c:pt idx="2919">
                  <c:v>42900</c:v>
                </c:pt>
                <c:pt idx="2920">
                  <c:v>42901</c:v>
                </c:pt>
                <c:pt idx="2921">
                  <c:v>42902</c:v>
                </c:pt>
                <c:pt idx="2922">
                  <c:v>42905</c:v>
                </c:pt>
                <c:pt idx="2923">
                  <c:v>42906</c:v>
                </c:pt>
                <c:pt idx="2924">
                  <c:v>42907</c:v>
                </c:pt>
                <c:pt idx="2925">
                  <c:v>42908</c:v>
                </c:pt>
                <c:pt idx="2926">
                  <c:v>42909</c:v>
                </c:pt>
                <c:pt idx="2927">
                  <c:v>42912</c:v>
                </c:pt>
                <c:pt idx="2928">
                  <c:v>42913</c:v>
                </c:pt>
                <c:pt idx="2929">
                  <c:v>42914</c:v>
                </c:pt>
                <c:pt idx="2930">
                  <c:v>42915</c:v>
                </c:pt>
                <c:pt idx="2931">
                  <c:v>42916</c:v>
                </c:pt>
                <c:pt idx="2932">
                  <c:v>42919</c:v>
                </c:pt>
                <c:pt idx="2933">
                  <c:v>42920</c:v>
                </c:pt>
                <c:pt idx="2934">
                  <c:v>42921</c:v>
                </c:pt>
                <c:pt idx="2935">
                  <c:v>42922</c:v>
                </c:pt>
                <c:pt idx="2936">
                  <c:v>42923</c:v>
                </c:pt>
                <c:pt idx="2937">
                  <c:v>42926</c:v>
                </c:pt>
                <c:pt idx="2938">
                  <c:v>42927</c:v>
                </c:pt>
                <c:pt idx="2939">
                  <c:v>42928</c:v>
                </c:pt>
                <c:pt idx="2940">
                  <c:v>42929</c:v>
                </c:pt>
                <c:pt idx="2941">
                  <c:v>42930</c:v>
                </c:pt>
                <c:pt idx="2942">
                  <c:v>42933</c:v>
                </c:pt>
                <c:pt idx="2943">
                  <c:v>42934</c:v>
                </c:pt>
                <c:pt idx="2944">
                  <c:v>42935</c:v>
                </c:pt>
                <c:pt idx="2945">
                  <c:v>42936</c:v>
                </c:pt>
                <c:pt idx="2946">
                  <c:v>42937</c:v>
                </c:pt>
                <c:pt idx="2947">
                  <c:v>42940</c:v>
                </c:pt>
                <c:pt idx="2948">
                  <c:v>42941</c:v>
                </c:pt>
                <c:pt idx="2949">
                  <c:v>42942</c:v>
                </c:pt>
                <c:pt idx="2950">
                  <c:v>42943</c:v>
                </c:pt>
                <c:pt idx="2951">
                  <c:v>42944</c:v>
                </c:pt>
                <c:pt idx="2952">
                  <c:v>42947</c:v>
                </c:pt>
                <c:pt idx="2953">
                  <c:v>42948</c:v>
                </c:pt>
                <c:pt idx="2954">
                  <c:v>42949</c:v>
                </c:pt>
                <c:pt idx="2955">
                  <c:v>42950</c:v>
                </c:pt>
                <c:pt idx="2956">
                  <c:v>42951</c:v>
                </c:pt>
                <c:pt idx="2957">
                  <c:v>42954</c:v>
                </c:pt>
                <c:pt idx="2958">
                  <c:v>42955</c:v>
                </c:pt>
                <c:pt idx="2959">
                  <c:v>42956</c:v>
                </c:pt>
                <c:pt idx="2960">
                  <c:v>42957</c:v>
                </c:pt>
                <c:pt idx="2961">
                  <c:v>42958</c:v>
                </c:pt>
                <c:pt idx="2962">
                  <c:v>42961</c:v>
                </c:pt>
                <c:pt idx="2963">
                  <c:v>42962</c:v>
                </c:pt>
                <c:pt idx="2964">
                  <c:v>42963</c:v>
                </c:pt>
                <c:pt idx="2965">
                  <c:v>42964</c:v>
                </c:pt>
                <c:pt idx="2966">
                  <c:v>42965</c:v>
                </c:pt>
                <c:pt idx="2967">
                  <c:v>42968</c:v>
                </c:pt>
                <c:pt idx="2968">
                  <c:v>42969</c:v>
                </c:pt>
                <c:pt idx="2969">
                  <c:v>42970</c:v>
                </c:pt>
                <c:pt idx="2970">
                  <c:v>42971</c:v>
                </c:pt>
                <c:pt idx="2971">
                  <c:v>42972</c:v>
                </c:pt>
                <c:pt idx="2972">
                  <c:v>42975</c:v>
                </c:pt>
                <c:pt idx="2973">
                  <c:v>42976</c:v>
                </c:pt>
                <c:pt idx="2974">
                  <c:v>42977</c:v>
                </c:pt>
                <c:pt idx="2975">
                  <c:v>42978</c:v>
                </c:pt>
                <c:pt idx="2976">
                  <c:v>42979</c:v>
                </c:pt>
                <c:pt idx="2977">
                  <c:v>42982</c:v>
                </c:pt>
                <c:pt idx="2978">
                  <c:v>42983</c:v>
                </c:pt>
                <c:pt idx="2979">
                  <c:v>42984</c:v>
                </c:pt>
                <c:pt idx="2980">
                  <c:v>42985</c:v>
                </c:pt>
                <c:pt idx="2981">
                  <c:v>42986</c:v>
                </c:pt>
                <c:pt idx="2982">
                  <c:v>42989</c:v>
                </c:pt>
                <c:pt idx="2983">
                  <c:v>42990</c:v>
                </c:pt>
                <c:pt idx="2984">
                  <c:v>42991</c:v>
                </c:pt>
                <c:pt idx="2985">
                  <c:v>42992</c:v>
                </c:pt>
                <c:pt idx="2986">
                  <c:v>42993</c:v>
                </c:pt>
                <c:pt idx="2987">
                  <c:v>42996</c:v>
                </c:pt>
                <c:pt idx="2988">
                  <c:v>42997</c:v>
                </c:pt>
                <c:pt idx="2989">
                  <c:v>42998</c:v>
                </c:pt>
                <c:pt idx="2990">
                  <c:v>42999</c:v>
                </c:pt>
                <c:pt idx="2991">
                  <c:v>43000</c:v>
                </c:pt>
                <c:pt idx="2992">
                  <c:v>43003</c:v>
                </c:pt>
                <c:pt idx="2993">
                  <c:v>43004</c:v>
                </c:pt>
                <c:pt idx="2994">
                  <c:v>43005</c:v>
                </c:pt>
                <c:pt idx="2995">
                  <c:v>43006</c:v>
                </c:pt>
                <c:pt idx="2996">
                  <c:v>43007</c:v>
                </c:pt>
                <c:pt idx="2997">
                  <c:v>43010</c:v>
                </c:pt>
                <c:pt idx="2998">
                  <c:v>43011</c:v>
                </c:pt>
                <c:pt idx="2999">
                  <c:v>43012</c:v>
                </c:pt>
                <c:pt idx="3000">
                  <c:v>43013</c:v>
                </c:pt>
                <c:pt idx="3001">
                  <c:v>43014</c:v>
                </c:pt>
                <c:pt idx="3002">
                  <c:v>43017</c:v>
                </c:pt>
                <c:pt idx="3003">
                  <c:v>43018</c:v>
                </c:pt>
                <c:pt idx="3004">
                  <c:v>43019</c:v>
                </c:pt>
                <c:pt idx="3005">
                  <c:v>43020</c:v>
                </c:pt>
                <c:pt idx="3006">
                  <c:v>43021</c:v>
                </c:pt>
                <c:pt idx="3007">
                  <c:v>43024</c:v>
                </c:pt>
                <c:pt idx="3008">
                  <c:v>43025</c:v>
                </c:pt>
                <c:pt idx="3009">
                  <c:v>43026</c:v>
                </c:pt>
                <c:pt idx="3010">
                  <c:v>43027</c:v>
                </c:pt>
                <c:pt idx="3011">
                  <c:v>43028</c:v>
                </c:pt>
                <c:pt idx="3012">
                  <c:v>43032</c:v>
                </c:pt>
                <c:pt idx="3013">
                  <c:v>43033</c:v>
                </c:pt>
                <c:pt idx="3014">
                  <c:v>43034</c:v>
                </c:pt>
                <c:pt idx="3015">
                  <c:v>43035</c:v>
                </c:pt>
                <c:pt idx="3016">
                  <c:v>43038</c:v>
                </c:pt>
                <c:pt idx="3017">
                  <c:v>43039</c:v>
                </c:pt>
                <c:pt idx="3018">
                  <c:v>43041</c:v>
                </c:pt>
                <c:pt idx="3019">
                  <c:v>43042</c:v>
                </c:pt>
                <c:pt idx="3020">
                  <c:v>43045</c:v>
                </c:pt>
                <c:pt idx="3021">
                  <c:v>43046</c:v>
                </c:pt>
                <c:pt idx="3022">
                  <c:v>43047</c:v>
                </c:pt>
                <c:pt idx="3023">
                  <c:v>43048</c:v>
                </c:pt>
                <c:pt idx="3024">
                  <c:v>43049</c:v>
                </c:pt>
                <c:pt idx="3025">
                  <c:v>43052</c:v>
                </c:pt>
                <c:pt idx="3026">
                  <c:v>43053</c:v>
                </c:pt>
                <c:pt idx="3027">
                  <c:v>43054</c:v>
                </c:pt>
                <c:pt idx="3028">
                  <c:v>43055</c:v>
                </c:pt>
                <c:pt idx="3029">
                  <c:v>43056</c:v>
                </c:pt>
                <c:pt idx="3030">
                  <c:v>43059</c:v>
                </c:pt>
                <c:pt idx="3031">
                  <c:v>43060</c:v>
                </c:pt>
                <c:pt idx="3032">
                  <c:v>43061</c:v>
                </c:pt>
                <c:pt idx="3033">
                  <c:v>43062</c:v>
                </c:pt>
                <c:pt idx="3034">
                  <c:v>43063</c:v>
                </c:pt>
                <c:pt idx="3035">
                  <c:v>43066</c:v>
                </c:pt>
                <c:pt idx="3036">
                  <c:v>43067</c:v>
                </c:pt>
                <c:pt idx="3037">
                  <c:v>43068</c:v>
                </c:pt>
                <c:pt idx="3038">
                  <c:v>43069</c:v>
                </c:pt>
                <c:pt idx="3039">
                  <c:v>43070</c:v>
                </c:pt>
                <c:pt idx="3040">
                  <c:v>43073</c:v>
                </c:pt>
                <c:pt idx="3041">
                  <c:v>43074</c:v>
                </c:pt>
                <c:pt idx="3042">
                  <c:v>43075</c:v>
                </c:pt>
                <c:pt idx="3043">
                  <c:v>43076</c:v>
                </c:pt>
                <c:pt idx="3044">
                  <c:v>43077</c:v>
                </c:pt>
                <c:pt idx="3045">
                  <c:v>43080</c:v>
                </c:pt>
                <c:pt idx="3046">
                  <c:v>43081</c:v>
                </c:pt>
                <c:pt idx="3047">
                  <c:v>43082</c:v>
                </c:pt>
                <c:pt idx="3048">
                  <c:v>43083</c:v>
                </c:pt>
                <c:pt idx="3049">
                  <c:v>43084</c:v>
                </c:pt>
                <c:pt idx="3050">
                  <c:v>43087</c:v>
                </c:pt>
                <c:pt idx="3051">
                  <c:v>43088</c:v>
                </c:pt>
                <c:pt idx="3052">
                  <c:v>43089</c:v>
                </c:pt>
                <c:pt idx="3053">
                  <c:v>43090</c:v>
                </c:pt>
                <c:pt idx="3054">
                  <c:v>43091</c:v>
                </c:pt>
                <c:pt idx="3055">
                  <c:v>43096</c:v>
                </c:pt>
                <c:pt idx="3056">
                  <c:v>43102</c:v>
                </c:pt>
                <c:pt idx="3057">
                  <c:v>43103</c:v>
                </c:pt>
                <c:pt idx="3058">
                  <c:v>43104</c:v>
                </c:pt>
                <c:pt idx="3059">
                  <c:v>43105</c:v>
                </c:pt>
                <c:pt idx="3060">
                  <c:v>43108</c:v>
                </c:pt>
                <c:pt idx="3061">
                  <c:v>43109</c:v>
                </c:pt>
                <c:pt idx="3062">
                  <c:v>43110</c:v>
                </c:pt>
                <c:pt idx="3063">
                  <c:v>43111</c:v>
                </c:pt>
                <c:pt idx="3064">
                  <c:v>43112</c:v>
                </c:pt>
                <c:pt idx="3065">
                  <c:v>43115</c:v>
                </c:pt>
                <c:pt idx="3066">
                  <c:v>43116</c:v>
                </c:pt>
                <c:pt idx="3067">
                  <c:v>43117</c:v>
                </c:pt>
                <c:pt idx="3068">
                  <c:v>43118</c:v>
                </c:pt>
                <c:pt idx="3069">
                  <c:v>43119</c:v>
                </c:pt>
                <c:pt idx="3070">
                  <c:v>43122</c:v>
                </c:pt>
                <c:pt idx="3071">
                  <c:v>43123</c:v>
                </c:pt>
                <c:pt idx="3072">
                  <c:v>43124</c:v>
                </c:pt>
                <c:pt idx="3073">
                  <c:v>43125</c:v>
                </c:pt>
                <c:pt idx="3074">
                  <c:v>43126</c:v>
                </c:pt>
                <c:pt idx="3075">
                  <c:v>43129</c:v>
                </c:pt>
                <c:pt idx="3076">
                  <c:v>43130</c:v>
                </c:pt>
                <c:pt idx="3077">
                  <c:v>43131</c:v>
                </c:pt>
                <c:pt idx="3078">
                  <c:v>43132</c:v>
                </c:pt>
                <c:pt idx="3079">
                  <c:v>43133</c:v>
                </c:pt>
                <c:pt idx="3080">
                  <c:v>43136</c:v>
                </c:pt>
                <c:pt idx="3081">
                  <c:v>43137</c:v>
                </c:pt>
                <c:pt idx="3082">
                  <c:v>43138</c:v>
                </c:pt>
                <c:pt idx="3083">
                  <c:v>43139</c:v>
                </c:pt>
                <c:pt idx="3084">
                  <c:v>43140</c:v>
                </c:pt>
                <c:pt idx="3085">
                  <c:v>43143</c:v>
                </c:pt>
                <c:pt idx="3086">
                  <c:v>43144</c:v>
                </c:pt>
                <c:pt idx="3087">
                  <c:v>43145</c:v>
                </c:pt>
                <c:pt idx="3088">
                  <c:v>43146</c:v>
                </c:pt>
                <c:pt idx="3089">
                  <c:v>43147</c:v>
                </c:pt>
                <c:pt idx="3090">
                  <c:v>43150</c:v>
                </c:pt>
                <c:pt idx="3091">
                  <c:v>43151</c:v>
                </c:pt>
                <c:pt idx="3092">
                  <c:v>43152</c:v>
                </c:pt>
                <c:pt idx="3093">
                  <c:v>43153</c:v>
                </c:pt>
                <c:pt idx="3094">
                  <c:v>43154</c:v>
                </c:pt>
                <c:pt idx="3095">
                  <c:v>43157</c:v>
                </c:pt>
                <c:pt idx="3096">
                  <c:v>43158</c:v>
                </c:pt>
                <c:pt idx="3097">
                  <c:v>43159</c:v>
                </c:pt>
                <c:pt idx="3098">
                  <c:v>43160</c:v>
                </c:pt>
                <c:pt idx="3099">
                  <c:v>43161</c:v>
                </c:pt>
                <c:pt idx="3100">
                  <c:v>43164</c:v>
                </c:pt>
                <c:pt idx="3101">
                  <c:v>43165</c:v>
                </c:pt>
                <c:pt idx="3102">
                  <c:v>43166</c:v>
                </c:pt>
                <c:pt idx="3103">
                  <c:v>43167</c:v>
                </c:pt>
                <c:pt idx="3104">
                  <c:v>43171</c:v>
                </c:pt>
                <c:pt idx="3105">
                  <c:v>43172</c:v>
                </c:pt>
                <c:pt idx="3106">
                  <c:v>43173</c:v>
                </c:pt>
                <c:pt idx="3107">
                  <c:v>43178</c:v>
                </c:pt>
                <c:pt idx="3108">
                  <c:v>43179</c:v>
                </c:pt>
                <c:pt idx="3109">
                  <c:v>43180</c:v>
                </c:pt>
                <c:pt idx="3110">
                  <c:v>43181</c:v>
                </c:pt>
                <c:pt idx="3111">
                  <c:v>43182</c:v>
                </c:pt>
                <c:pt idx="3112">
                  <c:v>43185</c:v>
                </c:pt>
                <c:pt idx="3113">
                  <c:v>43186</c:v>
                </c:pt>
                <c:pt idx="3114">
                  <c:v>43187</c:v>
                </c:pt>
                <c:pt idx="3115">
                  <c:v>43188</c:v>
                </c:pt>
                <c:pt idx="3116">
                  <c:v>43193</c:v>
                </c:pt>
                <c:pt idx="3117">
                  <c:v>43194</c:v>
                </c:pt>
                <c:pt idx="3118">
                  <c:v>43195</c:v>
                </c:pt>
                <c:pt idx="3119">
                  <c:v>43196</c:v>
                </c:pt>
                <c:pt idx="3120">
                  <c:v>43199</c:v>
                </c:pt>
                <c:pt idx="3121">
                  <c:v>43200</c:v>
                </c:pt>
                <c:pt idx="3122">
                  <c:v>43201</c:v>
                </c:pt>
                <c:pt idx="3123">
                  <c:v>43202</c:v>
                </c:pt>
                <c:pt idx="3124">
                  <c:v>43203</c:v>
                </c:pt>
                <c:pt idx="3125">
                  <c:v>43206</c:v>
                </c:pt>
                <c:pt idx="3126">
                  <c:v>43207</c:v>
                </c:pt>
                <c:pt idx="3127">
                  <c:v>43208</c:v>
                </c:pt>
                <c:pt idx="3128">
                  <c:v>43209</c:v>
                </c:pt>
                <c:pt idx="3129">
                  <c:v>43210</c:v>
                </c:pt>
                <c:pt idx="3130">
                  <c:v>43213</c:v>
                </c:pt>
                <c:pt idx="3131">
                  <c:v>43214</c:v>
                </c:pt>
                <c:pt idx="3132">
                  <c:v>43215</c:v>
                </c:pt>
                <c:pt idx="3133">
                  <c:v>43216</c:v>
                </c:pt>
                <c:pt idx="3134">
                  <c:v>43217</c:v>
                </c:pt>
                <c:pt idx="3135">
                  <c:v>43222</c:v>
                </c:pt>
                <c:pt idx="3136">
                  <c:v>43223</c:v>
                </c:pt>
                <c:pt idx="3137">
                  <c:v>43224</c:v>
                </c:pt>
                <c:pt idx="3138">
                  <c:v>43227</c:v>
                </c:pt>
                <c:pt idx="3139">
                  <c:v>43228</c:v>
                </c:pt>
                <c:pt idx="3140">
                  <c:v>43229</c:v>
                </c:pt>
                <c:pt idx="3141">
                  <c:v>43230</c:v>
                </c:pt>
                <c:pt idx="3142">
                  <c:v>43231</c:v>
                </c:pt>
                <c:pt idx="3143">
                  <c:v>43234</c:v>
                </c:pt>
                <c:pt idx="3144">
                  <c:v>43235</c:v>
                </c:pt>
                <c:pt idx="3145">
                  <c:v>43236</c:v>
                </c:pt>
                <c:pt idx="3146">
                  <c:v>43237</c:v>
                </c:pt>
                <c:pt idx="3147">
                  <c:v>43238</c:v>
                </c:pt>
                <c:pt idx="3148">
                  <c:v>43242</c:v>
                </c:pt>
                <c:pt idx="3149">
                  <c:v>43243</c:v>
                </c:pt>
                <c:pt idx="3150">
                  <c:v>43244</c:v>
                </c:pt>
                <c:pt idx="3151">
                  <c:v>43245</c:v>
                </c:pt>
                <c:pt idx="3152">
                  <c:v>43248</c:v>
                </c:pt>
                <c:pt idx="3153">
                  <c:v>43249</c:v>
                </c:pt>
                <c:pt idx="3154">
                  <c:v>43250</c:v>
                </c:pt>
                <c:pt idx="3155">
                  <c:v>43251</c:v>
                </c:pt>
                <c:pt idx="3156">
                  <c:v>43252</c:v>
                </c:pt>
                <c:pt idx="3157">
                  <c:v>43255</c:v>
                </c:pt>
                <c:pt idx="3158">
                  <c:v>43256</c:v>
                </c:pt>
                <c:pt idx="3159">
                  <c:v>43257</c:v>
                </c:pt>
                <c:pt idx="3160">
                  <c:v>43258</c:v>
                </c:pt>
                <c:pt idx="3161">
                  <c:v>43259</c:v>
                </c:pt>
                <c:pt idx="3162">
                  <c:v>43262</c:v>
                </c:pt>
                <c:pt idx="3163">
                  <c:v>43263</c:v>
                </c:pt>
                <c:pt idx="3164">
                  <c:v>43264</c:v>
                </c:pt>
                <c:pt idx="3165">
                  <c:v>43265</c:v>
                </c:pt>
                <c:pt idx="3166">
                  <c:v>43266</c:v>
                </c:pt>
                <c:pt idx="3167">
                  <c:v>43269</c:v>
                </c:pt>
                <c:pt idx="3168">
                  <c:v>43270</c:v>
                </c:pt>
                <c:pt idx="3169">
                  <c:v>43271</c:v>
                </c:pt>
                <c:pt idx="3170">
                  <c:v>43272</c:v>
                </c:pt>
                <c:pt idx="3171">
                  <c:v>43273</c:v>
                </c:pt>
                <c:pt idx="3172">
                  <c:v>43276</c:v>
                </c:pt>
                <c:pt idx="3173">
                  <c:v>43277</c:v>
                </c:pt>
                <c:pt idx="3174">
                  <c:v>43278</c:v>
                </c:pt>
                <c:pt idx="3175">
                  <c:v>43279</c:v>
                </c:pt>
                <c:pt idx="3176">
                  <c:v>43280</c:v>
                </c:pt>
                <c:pt idx="3177">
                  <c:v>43283</c:v>
                </c:pt>
                <c:pt idx="3178">
                  <c:v>43284</c:v>
                </c:pt>
                <c:pt idx="3179">
                  <c:v>43285</c:v>
                </c:pt>
                <c:pt idx="3180">
                  <c:v>43286</c:v>
                </c:pt>
                <c:pt idx="3181">
                  <c:v>43287</c:v>
                </c:pt>
                <c:pt idx="3182">
                  <c:v>43290</c:v>
                </c:pt>
                <c:pt idx="3183">
                  <c:v>43291</c:v>
                </c:pt>
                <c:pt idx="3184">
                  <c:v>43292</c:v>
                </c:pt>
                <c:pt idx="3185">
                  <c:v>43293</c:v>
                </c:pt>
                <c:pt idx="3186">
                  <c:v>43294</c:v>
                </c:pt>
                <c:pt idx="3187">
                  <c:v>43297</c:v>
                </c:pt>
                <c:pt idx="3188">
                  <c:v>43298</c:v>
                </c:pt>
                <c:pt idx="3189">
                  <c:v>43299</c:v>
                </c:pt>
                <c:pt idx="3190">
                  <c:v>43300</c:v>
                </c:pt>
                <c:pt idx="3191">
                  <c:v>43301</c:v>
                </c:pt>
                <c:pt idx="3192">
                  <c:v>43304</c:v>
                </c:pt>
                <c:pt idx="3193">
                  <c:v>43305</c:v>
                </c:pt>
                <c:pt idx="3194">
                  <c:v>43306</c:v>
                </c:pt>
                <c:pt idx="3195">
                  <c:v>43307</c:v>
                </c:pt>
                <c:pt idx="3196">
                  <c:v>43308</c:v>
                </c:pt>
                <c:pt idx="3197">
                  <c:v>43311</c:v>
                </c:pt>
                <c:pt idx="3198">
                  <c:v>43312</c:v>
                </c:pt>
                <c:pt idx="3199">
                  <c:v>43313</c:v>
                </c:pt>
                <c:pt idx="3200">
                  <c:v>43314</c:v>
                </c:pt>
                <c:pt idx="3201">
                  <c:v>43315</c:v>
                </c:pt>
                <c:pt idx="3202">
                  <c:v>43318</c:v>
                </c:pt>
                <c:pt idx="3203">
                  <c:v>43319</c:v>
                </c:pt>
                <c:pt idx="3204">
                  <c:v>43320</c:v>
                </c:pt>
                <c:pt idx="3205">
                  <c:v>43321</c:v>
                </c:pt>
                <c:pt idx="3206">
                  <c:v>43322</c:v>
                </c:pt>
                <c:pt idx="3207">
                  <c:v>43325</c:v>
                </c:pt>
                <c:pt idx="3208">
                  <c:v>43326</c:v>
                </c:pt>
                <c:pt idx="3209">
                  <c:v>43327</c:v>
                </c:pt>
                <c:pt idx="3210">
                  <c:v>43328</c:v>
                </c:pt>
                <c:pt idx="3211">
                  <c:v>43329</c:v>
                </c:pt>
                <c:pt idx="3212">
                  <c:v>43333</c:v>
                </c:pt>
                <c:pt idx="3213">
                  <c:v>43334</c:v>
                </c:pt>
                <c:pt idx="3214">
                  <c:v>43335</c:v>
                </c:pt>
                <c:pt idx="3215">
                  <c:v>43336</c:v>
                </c:pt>
                <c:pt idx="3216">
                  <c:v>43339</c:v>
                </c:pt>
                <c:pt idx="3217">
                  <c:v>43340</c:v>
                </c:pt>
                <c:pt idx="3218">
                  <c:v>43341</c:v>
                </c:pt>
                <c:pt idx="3219">
                  <c:v>43342</c:v>
                </c:pt>
                <c:pt idx="3220">
                  <c:v>43343</c:v>
                </c:pt>
                <c:pt idx="3221">
                  <c:v>43346</c:v>
                </c:pt>
                <c:pt idx="3222">
                  <c:v>43347</c:v>
                </c:pt>
                <c:pt idx="3223">
                  <c:v>43348</c:v>
                </c:pt>
                <c:pt idx="3224">
                  <c:v>43349</c:v>
                </c:pt>
                <c:pt idx="3225">
                  <c:v>43350</c:v>
                </c:pt>
                <c:pt idx="3226">
                  <c:v>43353</c:v>
                </c:pt>
                <c:pt idx="3227">
                  <c:v>43354</c:v>
                </c:pt>
                <c:pt idx="3228">
                  <c:v>43355</c:v>
                </c:pt>
                <c:pt idx="3229">
                  <c:v>43356</c:v>
                </c:pt>
                <c:pt idx="3230">
                  <c:v>43357</c:v>
                </c:pt>
                <c:pt idx="3231">
                  <c:v>43360</c:v>
                </c:pt>
                <c:pt idx="3232">
                  <c:v>43361</c:v>
                </c:pt>
                <c:pt idx="3233">
                  <c:v>43362</c:v>
                </c:pt>
                <c:pt idx="3234">
                  <c:v>43363</c:v>
                </c:pt>
                <c:pt idx="3235">
                  <c:v>43364</c:v>
                </c:pt>
                <c:pt idx="3236">
                  <c:v>43367</c:v>
                </c:pt>
                <c:pt idx="3237">
                  <c:v>43368</c:v>
                </c:pt>
                <c:pt idx="3238">
                  <c:v>43369</c:v>
                </c:pt>
                <c:pt idx="3239">
                  <c:v>43370</c:v>
                </c:pt>
                <c:pt idx="3240">
                  <c:v>43371</c:v>
                </c:pt>
                <c:pt idx="3241">
                  <c:v>43374</c:v>
                </c:pt>
                <c:pt idx="3242">
                  <c:v>43375</c:v>
                </c:pt>
                <c:pt idx="3243">
                  <c:v>43376</c:v>
                </c:pt>
                <c:pt idx="3244">
                  <c:v>43377</c:v>
                </c:pt>
                <c:pt idx="3245">
                  <c:v>43378</c:v>
                </c:pt>
                <c:pt idx="3246">
                  <c:v>43381</c:v>
                </c:pt>
                <c:pt idx="3247">
                  <c:v>43382</c:v>
                </c:pt>
                <c:pt idx="3248">
                  <c:v>43383</c:v>
                </c:pt>
                <c:pt idx="3249">
                  <c:v>43384</c:v>
                </c:pt>
                <c:pt idx="3250">
                  <c:v>43385</c:v>
                </c:pt>
                <c:pt idx="3251">
                  <c:v>43388</c:v>
                </c:pt>
                <c:pt idx="3252">
                  <c:v>43389</c:v>
                </c:pt>
                <c:pt idx="3253">
                  <c:v>43390</c:v>
                </c:pt>
                <c:pt idx="3254">
                  <c:v>43391</c:v>
                </c:pt>
                <c:pt idx="3255">
                  <c:v>43392</c:v>
                </c:pt>
                <c:pt idx="3256">
                  <c:v>43397</c:v>
                </c:pt>
                <c:pt idx="3257">
                  <c:v>43398</c:v>
                </c:pt>
                <c:pt idx="3258">
                  <c:v>43399</c:v>
                </c:pt>
                <c:pt idx="3259">
                  <c:v>43402</c:v>
                </c:pt>
                <c:pt idx="3260">
                  <c:v>43403</c:v>
                </c:pt>
                <c:pt idx="3261">
                  <c:v>43404</c:v>
                </c:pt>
                <c:pt idx="3262">
                  <c:v>43405</c:v>
                </c:pt>
                <c:pt idx="3263">
                  <c:v>43406</c:v>
                </c:pt>
                <c:pt idx="3264">
                  <c:v>43409</c:v>
                </c:pt>
                <c:pt idx="3265">
                  <c:v>43410</c:v>
                </c:pt>
                <c:pt idx="3266">
                  <c:v>43411</c:v>
                </c:pt>
                <c:pt idx="3267">
                  <c:v>43412</c:v>
                </c:pt>
                <c:pt idx="3268">
                  <c:v>43413</c:v>
                </c:pt>
                <c:pt idx="3269">
                  <c:v>43416</c:v>
                </c:pt>
                <c:pt idx="3270">
                  <c:v>43417</c:v>
                </c:pt>
                <c:pt idx="3271">
                  <c:v>43418</c:v>
                </c:pt>
                <c:pt idx="3272">
                  <c:v>43419</c:v>
                </c:pt>
                <c:pt idx="3273">
                  <c:v>43420</c:v>
                </c:pt>
                <c:pt idx="3274">
                  <c:v>43423</c:v>
                </c:pt>
                <c:pt idx="3275">
                  <c:v>43424</c:v>
                </c:pt>
                <c:pt idx="3276">
                  <c:v>43425</c:v>
                </c:pt>
                <c:pt idx="3277">
                  <c:v>43426</c:v>
                </c:pt>
                <c:pt idx="3278">
                  <c:v>43427</c:v>
                </c:pt>
                <c:pt idx="3279">
                  <c:v>43430</c:v>
                </c:pt>
                <c:pt idx="3280">
                  <c:v>43431</c:v>
                </c:pt>
                <c:pt idx="3281">
                  <c:v>43432</c:v>
                </c:pt>
                <c:pt idx="3282">
                  <c:v>43433</c:v>
                </c:pt>
                <c:pt idx="3283">
                  <c:v>43434</c:v>
                </c:pt>
                <c:pt idx="3284">
                  <c:v>43437</c:v>
                </c:pt>
                <c:pt idx="3285">
                  <c:v>43438</c:v>
                </c:pt>
                <c:pt idx="3286">
                  <c:v>43439</c:v>
                </c:pt>
                <c:pt idx="3287">
                  <c:v>43440</c:v>
                </c:pt>
                <c:pt idx="3288">
                  <c:v>43441</c:v>
                </c:pt>
                <c:pt idx="3289">
                  <c:v>43444</c:v>
                </c:pt>
                <c:pt idx="3290">
                  <c:v>43445</c:v>
                </c:pt>
                <c:pt idx="3291">
                  <c:v>43446</c:v>
                </c:pt>
                <c:pt idx="3292">
                  <c:v>43447</c:v>
                </c:pt>
                <c:pt idx="3293">
                  <c:v>43448</c:v>
                </c:pt>
                <c:pt idx="3294">
                  <c:v>43451</c:v>
                </c:pt>
                <c:pt idx="3295">
                  <c:v>43452</c:v>
                </c:pt>
                <c:pt idx="3296">
                  <c:v>43453</c:v>
                </c:pt>
                <c:pt idx="3297">
                  <c:v>43454</c:v>
                </c:pt>
                <c:pt idx="3298">
                  <c:v>43455</c:v>
                </c:pt>
                <c:pt idx="3299">
                  <c:v>43461</c:v>
                </c:pt>
                <c:pt idx="3300">
                  <c:v>43462</c:v>
                </c:pt>
                <c:pt idx="3301">
                  <c:v>43467</c:v>
                </c:pt>
                <c:pt idx="3302">
                  <c:v>43468</c:v>
                </c:pt>
                <c:pt idx="3303">
                  <c:v>43469</c:v>
                </c:pt>
                <c:pt idx="3304">
                  <c:v>43472</c:v>
                </c:pt>
                <c:pt idx="3305">
                  <c:v>43473</c:v>
                </c:pt>
                <c:pt idx="3306">
                  <c:v>43474</c:v>
                </c:pt>
                <c:pt idx="3307">
                  <c:v>43475</c:v>
                </c:pt>
                <c:pt idx="3308">
                  <c:v>43476</c:v>
                </c:pt>
                <c:pt idx="3309">
                  <c:v>43479</c:v>
                </c:pt>
                <c:pt idx="3310">
                  <c:v>43480</c:v>
                </c:pt>
                <c:pt idx="3311">
                  <c:v>43481</c:v>
                </c:pt>
                <c:pt idx="3312">
                  <c:v>43482</c:v>
                </c:pt>
                <c:pt idx="3313">
                  <c:v>43483</c:v>
                </c:pt>
                <c:pt idx="3314">
                  <c:v>43486</c:v>
                </c:pt>
                <c:pt idx="3315">
                  <c:v>43487</c:v>
                </c:pt>
                <c:pt idx="3316">
                  <c:v>43488</c:v>
                </c:pt>
                <c:pt idx="3317">
                  <c:v>43489</c:v>
                </c:pt>
                <c:pt idx="3318">
                  <c:v>43490</c:v>
                </c:pt>
                <c:pt idx="3319">
                  <c:v>43493</c:v>
                </c:pt>
                <c:pt idx="3320">
                  <c:v>43494</c:v>
                </c:pt>
                <c:pt idx="3321">
                  <c:v>43495</c:v>
                </c:pt>
                <c:pt idx="3322">
                  <c:v>43496</c:v>
                </c:pt>
                <c:pt idx="3323">
                  <c:v>43497</c:v>
                </c:pt>
                <c:pt idx="3324">
                  <c:v>43500</c:v>
                </c:pt>
                <c:pt idx="3325">
                  <c:v>43501</c:v>
                </c:pt>
                <c:pt idx="3326">
                  <c:v>43502</c:v>
                </c:pt>
                <c:pt idx="3327">
                  <c:v>43503</c:v>
                </c:pt>
                <c:pt idx="3328">
                  <c:v>43504</c:v>
                </c:pt>
                <c:pt idx="3329">
                  <c:v>43507</c:v>
                </c:pt>
                <c:pt idx="3330">
                  <c:v>43508</c:v>
                </c:pt>
                <c:pt idx="3331">
                  <c:v>43509</c:v>
                </c:pt>
                <c:pt idx="3332">
                  <c:v>43510</c:v>
                </c:pt>
                <c:pt idx="3333">
                  <c:v>43511</c:v>
                </c:pt>
                <c:pt idx="3334">
                  <c:v>43514</c:v>
                </c:pt>
                <c:pt idx="3335">
                  <c:v>43515</c:v>
                </c:pt>
                <c:pt idx="3336">
                  <c:v>43516</c:v>
                </c:pt>
                <c:pt idx="3337">
                  <c:v>43517</c:v>
                </c:pt>
                <c:pt idx="3338">
                  <c:v>43518</c:v>
                </c:pt>
                <c:pt idx="3339">
                  <c:v>43521</c:v>
                </c:pt>
                <c:pt idx="3340">
                  <c:v>43522</c:v>
                </c:pt>
                <c:pt idx="3341">
                  <c:v>43523</c:v>
                </c:pt>
                <c:pt idx="3342">
                  <c:v>43524</c:v>
                </c:pt>
                <c:pt idx="3343">
                  <c:v>43525</c:v>
                </c:pt>
                <c:pt idx="3344">
                  <c:v>43528</c:v>
                </c:pt>
                <c:pt idx="3345">
                  <c:v>43529</c:v>
                </c:pt>
                <c:pt idx="3346">
                  <c:v>43530</c:v>
                </c:pt>
                <c:pt idx="3347">
                  <c:v>43531</c:v>
                </c:pt>
                <c:pt idx="3348">
                  <c:v>43532</c:v>
                </c:pt>
                <c:pt idx="3349">
                  <c:v>43535</c:v>
                </c:pt>
                <c:pt idx="3350">
                  <c:v>43536</c:v>
                </c:pt>
                <c:pt idx="3351">
                  <c:v>43537</c:v>
                </c:pt>
                <c:pt idx="3352">
                  <c:v>43538</c:v>
                </c:pt>
                <c:pt idx="3353">
                  <c:v>43542</c:v>
                </c:pt>
                <c:pt idx="3354">
                  <c:v>43543</c:v>
                </c:pt>
                <c:pt idx="3355">
                  <c:v>43544</c:v>
                </c:pt>
                <c:pt idx="3356">
                  <c:v>43545</c:v>
                </c:pt>
                <c:pt idx="3357">
                  <c:v>43546</c:v>
                </c:pt>
                <c:pt idx="3358">
                  <c:v>43549</c:v>
                </c:pt>
                <c:pt idx="3359">
                  <c:v>43550</c:v>
                </c:pt>
                <c:pt idx="3360">
                  <c:v>43551</c:v>
                </c:pt>
                <c:pt idx="3361">
                  <c:v>43552</c:v>
                </c:pt>
                <c:pt idx="3362">
                  <c:v>43553</c:v>
                </c:pt>
                <c:pt idx="3363">
                  <c:v>43556</c:v>
                </c:pt>
                <c:pt idx="3364">
                  <c:v>43557</c:v>
                </c:pt>
                <c:pt idx="3365">
                  <c:v>43558</c:v>
                </c:pt>
                <c:pt idx="3366">
                  <c:v>43559</c:v>
                </c:pt>
                <c:pt idx="3367">
                  <c:v>43560</c:v>
                </c:pt>
                <c:pt idx="3368">
                  <c:v>43563</c:v>
                </c:pt>
                <c:pt idx="3369">
                  <c:v>43564</c:v>
                </c:pt>
                <c:pt idx="3370">
                  <c:v>43565</c:v>
                </c:pt>
                <c:pt idx="3371">
                  <c:v>43566</c:v>
                </c:pt>
                <c:pt idx="3372">
                  <c:v>43567</c:v>
                </c:pt>
                <c:pt idx="3373">
                  <c:v>43570</c:v>
                </c:pt>
                <c:pt idx="3374">
                  <c:v>43571</c:v>
                </c:pt>
                <c:pt idx="3375">
                  <c:v>43572</c:v>
                </c:pt>
                <c:pt idx="3376">
                  <c:v>43573</c:v>
                </c:pt>
                <c:pt idx="3377">
                  <c:v>43578</c:v>
                </c:pt>
                <c:pt idx="3378">
                  <c:v>43579</c:v>
                </c:pt>
                <c:pt idx="3379">
                  <c:v>43580</c:v>
                </c:pt>
                <c:pt idx="3380">
                  <c:v>43581</c:v>
                </c:pt>
                <c:pt idx="3381">
                  <c:v>43584</c:v>
                </c:pt>
                <c:pt idx="3382">
                  <c:v>43585</c:v>
                </c:pt>
                <c:pt idx="3383">
                  <c:v>43587</c:v>
                </c:pt>
                <c:pt idx="3384">
                  <c:v>43588</c:v>
                </c:pt>
                <c:pt idx="3385">
                  <c:v>43591</c:v>
                </c:pt>
                <c:pt idx="3386">
                  <c:v>43592</c:v>
                </c:pt>
                <c:pt idx="3387">
                  <c:v>43593</c:v>
                </c:pt>
                <c:pt idx="3388">
                  <c:v>43594</c:v>
                </c:pt>
                <c:pt idx="3389">
                  <c:v>43595</c:v>
                </c:pt>
                <c:pt idx="3390">
                  <c:v>43598</c:v>
                </c:pt>
                <c:pt idx="3391">
                  <c:v>43599</c:v>
                </c:pt>
                <c:pt idx="3392">
                  <c:v>43600</c:v>
                </c:pt>
                <c:pt idx="3393">
                  <c:v>43601</c:v>
                </c:pt>
                <c:pt idx="3394">
                  <c:v>43602</c:v>
                </c:pt>
                <c:pt idx="3395">
                  <c:v>43605</c:v>
                </c:pt>
                <c:pt idx="3396">
                  <c:v>43606</c:v>
                </c:pt>
                <c:pt idx="3397">
                  <c:v>43607</c:v>
                </c:pt>
                <c:pt idx="3398">
                  <c:v>43608</c:v>
                </c:pt>
                <c:pt idx="3399">
                  <c:v>43609</c:v>
                </c:pt>
                <c:pt idx="3400">
                  <c:v>43612</c:v>
                </c:pt>
                <c:pt idx="3401">
                  <c:v>43613</c:v>
                </c:pt>
                <c:pt idx="3402">
                  <c:v>43614</c:v>
                </c:pt>
                <c:pt idx="3403">
                  <c:v>43615</c:v>
                </c:pt>
                <c:pt idx="3404">
                  <c:v>43616</c:v>
                </c:pt>
                <c:pt idx="3405">
                  <c:v>43619</c:v>
                </c:pt>
                <c:pt idx="3406">
                  <c:v>43620</c:v>
                </c:pt>
                <c:pt idx="3407">
                  <c:v>43621</c:v>
                </c:pt>
                <c:pt idx="3408">
                  <c:v>43622</c:v>
                </c:pt>
                <c:pt idx="3409">
                  <c:v>43623</c:v>
                </c:pt>
                <c:pt idx="3410">
                  <c:v>43627</c:v>
                </c:pt>
                <c:pt idx="3411">
                  <c:v>43628</c:v>
                </c:pt>
                <c:pt idx="3412">
                  <c:v>43629</c:v>
                </c:pt>
                <c:pt idx="3413">
                  <c:v>43630</c:v>
                </c:pt>
                <c:pt idx="3414">
                  <c:v>43633</c:v>
                </c:pt>
                <c:pt idx="3415">
                  <c:v>43634</c:v>
                </c:pt>
                <c:pt idx="3416">
                  <c:v>43635</c:v>
                </c:pt>
                <c:pt idx="3417">
                  <c:v>43636</c:v>
                </c:pt>
                <c:pt idx="3418">
                  <c:v>43637</c:v>
                </c:pt>
                <c:pt idx="3419">
                  <c:v>43640</c:v>
                </c:pt>
                <c:pt idx="3420">
                  <c:v>43641</c:v>
                </c:pt>
                <c:pt idx="3421">
                  <c:v>43642</c:v>
                </c:pt>
                <c:pt idx="3422">
                  <c:v>43643</c:v>
                </c:pt>
                <c:pt idx="3423">
                  <c:v>43644</c:v>
                </c:pt>
                <c:pt idx="3424">
                  <c:v>43647</c:v>
                </c:pt>
                <c:pt idx="3425">
                  <c:v>43648</c:v>
                </c:pt>
                <c:pt idx="3426">
                  <c:v>43649</c:v>
                </c:pt>
                <c:pt idx="3427">
                  <c:v>43650</c:v>
                </c:pt>
                <c:pt idx="3428">
                  <c:v>43651</c:v>
                </c:pt>
                <c:pt idx="3429">
                  <c:v>43654</c:v>
                </c:pt>
                <c:pt idx="3430">
                  <c:v>43655</c:v>
                </c:pt>
                <c:pt idx="3431">
                  <c:v>43656</c:v>
                </c:pt>
                <c:pt idx="3432">
                  <c:v>43657</c:v>
                </c:pt>
                <c:pt idx="3433">
                  <c:v>43658</c:v>
                </c:pt>
                <c:pt idx="3434">
                  <c:v>43661</c:v>
                </c:pt>
                <c:pt idx="3435">
                  <c:v>43662</c:v>
                </c:pt>
                <c:pt idx="3436">
                  <c:v>43663</c:v>
                </c:pt>
                <c:pt idx="3437">
                  <c:v>43664</c:v>
                </c:pt>
                <c:pt idx="3438">
                  <c:v>43665</c:v>
                </c:pt>
                <c:pt idx="3439">
                  <c:v>43668</c:v>
                </c:pt>
                <c:pt idx="3440">
                  <c:v>43669</c:v>
                </c:pt>
                <c:pt idx="3441">
                  <c:v>43670</c:v>
                </c:pt>
                <c:pt idx="3442">
                  <c:v>43671</c:v>
                </c:pt>
                <c:pt idx="3443">
                  <c:v>43672</c:v>
                </c:pt>
                <c:pt idx="3444">
                  <c:v>43675</c:v>
                </c:pt>
                <c:pt idx="3445">
                  <c:v>43676</c:v>
                </c:pt>
                <c:pt idx="3446">
                  <c:v>43677</c:v>
                </c:pt>
                <c:pt idx="3447">
                  <c:v>43678</c:v>
                </c:pt>
                <c:pt idx="3448">
                  <c:v>43679</c:v>
                </c:pt>
                <c:pt idx="3449">
                  <c:v>43682</c:v>
                </c:pt>
                <c:pt idx="3450">
                  <c:v>43683</c:v>
                </c:pt>
                <c:pt idx="3451">
                  <c:v>43684</c:v>
                </c:pt>
                <c:pt idx="3452">
                  <c:v>43685</c:v>
                </c:pt>
                <c:pt idx="3453">
                  <c:v>43686</c:v>
                </c:pt>
                <c:pt idx="3454">
                  <c:v>43689</c:v>
                </c:pt>
                <c:pt idx="3455">
                  <c:v>43690</c:v>
                </c:pt>
                <c:pt idx="3456">
                  <c:v>43691</c:v>
                </c:pt>
                <c:pt idx="3457">
                  <c:v>43692</c:v>
                </c:pt>
                <c:pt idx="3458">
                  <c:v>43693</c:v>
                </c:pt>
                <c:pt idx="3459">
                  <c:v>43696</c:v>
                </c:pt>
                <c:pt idx="3460">
                  <c:v>43698</c:v>
                </c:pt>
                <c:pt idx="3461">
                  <c:v>43699</c:v>
                </c:pt>
                <c:pt idx="3462">
                  <c:v>43700</c:v>
                </c:pt>
                <c:pt idx="3463">
                  <c:v>43703</c:v>
                </c:pt>
                <c:pt idx="3464">
                  <c:v>43704</c:v>
                </c:pt>
                <c:pt idx="3465">
                  <c:v>43705</c:v>
                </c:pt>
                <c:pt idx="3466">
                  <c:v>43706</c:v>
                </c:pt>
                <c:pt idx="3467">
                  <c:v>43707</c:v>
                </c:pt>
                <c:pt idx="3468">
                  <c:v>43710</c:v>
                </c:pt>
                <c:pt idx="3469">
                  <c:v>43711</c:v>
                </c:pt>
                <c:pt idx="3470">
                  <c:v>43712</c:v>
                </c:pt>
                <c:pt idx="3471">
                  <c:v>43713</c:v>
                </c:pt>
                <c:pt idx="3472">
                  <c:v>43714</c:v>
                </c:pt>
                <c:pt idx="3473">
                  <c:v>43717</c:v>
                </c:pt>
                <c:pt idx="3474">
                  <c:v>43718</c:v>
                </c:pt>
                <c:pt idx="3475">
                  <c:v>43719</c:v>
                </c:pt>
                <c:pt idx="3476">
                  <c:v>43720</c:v>
                </c:pt>
                <c:pt idx="3477">
                  <c:v>43721</c:v>
                </c:pt>
                <c:pt idx="3478">
                  <c:v>43724</c:v>
                </c:pt>
                <c:pt idx="3479">
                  <c:v>43725</c:v>
                </c:pt>
                <c:pt idx="3480">
                  <c:v>43726</c:v>
                </c:pt>
                <c:pt idx="3481">
                  <c:v>43727</c:v>
                </c:pt>
                <c:pt idx="3482">
                  <c:v>43728</c:v>
                </c:pt>
                <c:pt idx="3483">
                  <c:v>43731</c:v>
                </c:pt>
                <c:pt idx="3484">
                  <c:v>43732</c:v>
                </c:pt>
                <c:pt idx="3485">
                  <c:v>43733</c:v>
                </c:pt>
                <c:pt idx="3486">
                  <c:v>43734</c:v>
                </c:pt>
                <c:pt idx="3487">
                  <c:v>43735</c:v>
                </c:pt>
                <c:pt idx="3488">
                  <c:v>43738</c:v>
                </c:pt>
                <c:pt idx="3489">
                  <c:v>43739</c:v>
                </c:pt>
                <c:pt idx="3490">
                  <c:v>43740</c:v>
                </c:pt>
                <c:pt idx="3491">
                  <c:v>43741</c:v>
                </c:pt>
                <c:pt idx="3492">
                  <c:v>43742</c:v>
                </c:pt>
                <c:pt idx="3493">
                  <c:v>43745</c:v>
                </c:pt>
                <c:pt idx="3494">
                  <c:v>43746</c:v>
                </c:pt>
                <c:pt idx="3495">
                  <c:v>43747</c:v>
                </c:pt>
                <c:pt idx="3496">
                  <c:v>43748</c:v>
                </c:pt>
                <c:pt idx="3497">
                  <c:v>43749</c:v>
                </c:pt>
                <c:pt idx="3498">
                  <c:v>43752</c:v>
                </c:pt>
                <c:pt idx="3499">
                  <c:v>43753</c:v>
                </c:pt>
                <c:pt idx="3500">
                  <c:v>43754</c:v>
                </c:pt>
                <c:pt idx="3501">
                  <c:v>43755</c:v>
                </c:pt>
                <c:pt idx="3502">
                  <c:v>43756</c:v>
                </c:pt>
                <c:pt idx="3503">
                  <c:v>43759</c:v>
                </c:pt>
                <c:pt idx="3504">
                  <c:v>43760</c:v>
                </c:pt>
                <c:pt idx="3505">
                  <c:v>43762</c:v>
                </c:pt>
                <c:pt idx="3506">
                  <c:v>43763</c:v>
                </c:pt>
                <c:pt idx="3507">
                  <c:v>43766</c:v>
                </c:pt>
                <c:pt idx="3508">
                  <c:v>43767</c:v>
                </c:pt>
                <c:pt idx="3509">
                  <c:v>43768</c:v>
                </c:pt>
                <c:pt idx="3510">
                  <c:v>43769</c:v>
                </c:pt>
                <c:pt idx="3511">
                  <c:v>43773</c:v>
                </c:pt>
                <c:pt idx="3512">
                  <c:v>43774</c:v>
                </c:pt>
                <c:pt idx="3513">
                  <c:v>43775</c:v>
                </c:pt>
                <c:pt idx="3514">
                  <c:v>43776</c:v>
                </c:pt>
                <c:pt idx="3515">
                  <c:v>43777</c:v>
                </c:pt>
                <c:pt idx="3516">
                  <c:v>43780</c:v>
                </c:pt>
                <c:pt idx="3517">
                  <c:v>43781</c:v>
                </c:pt>
                <c:pt idx="3518">
                  <c:v>43782</c:v>
                </c:pt>
                <c:pt idx="3519">
                  <c:v>43783</c:v>
                </c:pt>
                <c:pt idx="3520">
                  <c:v>43784</c:v>
                </c:pt>
                <c:pt idx="3521">
                  <c:v>43787</c:v>
                </c:pt>
                <c:pt idx="3522">
                  <c:v>43788</c:v>
                </c:pt>
                <c:pt idx="3523">
                  <c:v>43789</c:v>
                </c:pt>
                <c:pt idx="3524">
                  <c:v>43790</c:v>
                </c:pt>
                <c:pt idx="3525">
                  <c:v>43791</c:v>
                </c:pt>
                <c:pt idx="3526">
                  <c:v>43794</c:v>
                </c:pt>
                <c:pt idx="3527">
                  <c:v>43795</c:v>
                </c:pt>
                <c:pt idx="3528">
                  <c:v>43796</c:v>
                </c:pt>
                <c:pt idx="3529">
                  <c:v>43797</c:v>
                </c:pt>
                <c:pt idx="3530">
                  <c:v>43798</c:v>
                </c:pt>
                <c:pt idx="3531">
                  <c:v>43801</c:v>
                </c:pt>
                <c:pt idx="3532">
                  <c:v>43802</c:v>
                </c:pt>
                <c:pt idx="3533">
                  <c:v>43803</c:v>
                </c:pt>
                <c:pt idx="3534">
                  <c:v>43804</c:v>
                </c:pt>
                <c:pt idx="3535">
                  <c:v>43805</c:v>
                </c:pt>
                <c:pt idx="3536">
                  <c:v>43808</c:v>
                </c:pt>
                <c:pt idx="3537">
                  <c:v>43809</c:v>
                </c:pt>
                <c:pt idx="3538">
                  <c:v>43810</c:v>
                </c:pt>
                <c:pt idx="3539">
                  <c:v>43811</c:v>
                </c:pt>
                <c:pt idx="3540">
                  <c:v>43812</c:v>
                </c:pt>
                <c:pt idx="3541">
                  <c:v>43815</c:v>
                </c:pt>
                <c:pt idx="3542">
                  <c:v>43816</c:v>
                </c:pt>
                <c:pt idx="3543">
                  <c:v>43817</c:v>
                </c:pt>
                <c:pt idx="3544">
                  <c:v>43818</c:v>
                </c:pt>
                <c:pt idx="3545">
                  <c:v>43819</c:v>
                </c:pt>
                <c:pt idx="3546">
                  <c:v>43822</c:v>
                </c:pt>
                <c:pt idx="3547">
                  <c:v>43823</c:v>
                </c:pt>
                <c:pt idx="3548">
                  <c:v>43824</c:v>
                </c:pt>
                <c:pt idx="3549">
                  <c:v>43825</c:v>
                </c:pt>
                <c:pt idx="3550">
                  <c:v>43826</c:v>
                </c:pt>
                <c:pt idx="3551">
                  <c:v>43829</c:v>
                </c:pt>
                <c:pt idx="3552">
                  <c:v>43830</c:v>
                </c:pt>
                <c:pt idx="3553">
                  <c:v>43831</c:v>
                </c:pt>
                <c:pt idx="3554">
                  <c:v>43832</c:v>
                </c:pt>
                <c:pt idx="3555">
                  <c:v>43833</c:v>
                </c:pt>
                <c:pt idx="3556">
                  <c:v>43836</c:v>
                </c:pt>
                <c:pt idx="3557">
                  <c:v>43837</c:v>
                </c:pt>
                <c:pt idx="3558">
                  <c:v>43838</c:v>
                </c:pt>
                <c:pt idx="3559">
                  <c:v>43839</c:v>
                </c:pt>
                <c:pt idx="3560">
                  <c:v>43840</c:v>
                </c:pt>
                <c:pt idx="3561">
                  <c:v>43843</c:v>
                </c:pt>
                <c:pt idx="3562">
                  <c:v>43844</c:v>
                </c:pt>
                <c:pt idx="3563">
                  <c:v>43845</c:v>
                </c:pt>
                <c:pt idx="3564">
                  <c:v>43846</c:v>
                </c:pt>
                <c:pt idx="3565">
                  <c:v>43847</c:v>
                </c:pt>
                <c:pt idx="3566">
                  <c:v>43850</c:v>
                </c:pt>
                <c:pt idx="3567">
                  <c:v>43851</c:v>
                </c:pt>
                <c:pt idx="3568">
                  <c:v>43852</c:v>
                </c:pt>
                <c:pt idx="3569">
                  <c:v>43853</c:v>
                </c:pt>
                <c:pt idx="3570">
                  <c:v>43854</c:v>
                </c:pt>
                <c:pt idx="3571">
                  <c:v>43857</c:v>
                </c:pt>
                <c:pt idx="3572">
                  <c:v>43858</c:v>
                </c:pt>
                <c:pt idx="3573">
                  <c:v>43859</c:v>
                </c:pt>
                <c:pt idx="3574">
                  <c:v>43860</c:v>
                </c:pt>
                <c:pt idx="3575">
                  <c:v>43861</c:v>
                </c:pt>
                <c:pt idx="3576">
                  <c:v>43864</c:v>
                </c:pt>
                <c:pt idx="3577">
                  <c:v>43865</c:v>
                </c:pt>
                <c:pt idx="3578">
                  <c:v>43866</c:v>
                </c:pt>
                <c:pt idx="3579">
                  <c:v>43867</c:v>
                </c:pt>
                <c:pt idx="3580">
                  <c:v>43868</c:v>
                </c:pt>
                <c:pt idx="3581">
                  <c:v>43871</c:v>
                </c:pt>
                <c:pt idx="3582">
                  <c:v>43872</c:v>
                </c:pt>
                <c:pt idx="3583">
                  <c:v>43873</c:v>
                </c:pt>
                <c:pt idx="3584">
                  <c:v>43874</c:v>
                </c:pt>
                <c:pt idx="3585">
                  <c:v>43875</c:v>
                </c:pt>
                <c:pt idx="3586">
                  <c:v>43878</c:v>
                </c:pt>
                <c:pt idx="3587">
                  <c:v>43879</c:v>
                </c:pt>
                <c:pt idx="3588">
                  <c:v>43880</c:v>
                </c:pt>
                <c:pt idx="3589">
                  <c:v>43881</c:v>
                </c:pt>
                <c:pt idx="3590">
                  <c:v>43882</c:v>
                </c:pt>
                <c:pt idx="3591">
                  <c:v>43885</c:v>
                </c:pt>
                <c:pt idx="3592">
                  <c:v>43886</c:v>
                </c:pt>
                <c:pt idx="3593">
                  <c:v>43887</c:v>
                </c:pt>
                <c:pt idx="3594">
                  <c:v>43888</c:v>
                </c:pt>
                <c:pt idx="3595">
                  <c:v>43889</c:v>
                </c:pt>
                <c:pt idx="3596">
                  <c:v>43892</c:v>
                </c:pt>
                <c:pt idx="3597">
                  <c:v>43893</c:v>
                </c:pt>
                <c:pt idx="3598">
                  <c:v>43894</c:v>
                </c:pt>
                <c:pt idx="3599">
                  <c:v>43895</c:v>
                </c:pt>
                <c:pt idx="3600">
                  <c:v>43896</c:v>
                </c:pt>
                <c:pt idx="3601">
                  <c:v>43899</c:v>
                </c:pt>
                <c:pt idx="3602">
                  <c:v>43900</c:v>
                </c:pt>
                <c:pt idx="3603">
                  <c:v>43901</c:v>
                </c:pt>
                <c:pt idx="3604">
                  <c:v>43902</c:v>
                </c:pt>
                <c:pt idx="3605">
                  <c:v>43903</c:v>
                </c:pt>
                <c:pt idx="3606">
                  <c:v>43906</c:v>
                </c:pt>
                <c:pt idx="3607">
                  <c:v>43907</c:v>
                </c:pt>
                <c:pt idx="3608">
                  <c:v>43908</c:v>
                </c:pt>
                <c:pt idx="3609">
                  <c:v>43909</c:v>
                </c:pt>
                <c:pt idx="3610">
                  <c:v>43910</c:v>
                </c:pt>
                <c:pt idx="3611">
                  <c:v>43913</c:v>
                </c:pt>
                <c:pt idx="3612">
                  <c:v>43914</c:v>
                </c:pt>
                <c:pt idx="3613">
                  <c:v>43915</c:v>
                </c:pt>
                <c:pt idx="3614">
                  <c:v>43916</c:v>
                </c:pt>
                <c:pt idx="3615">
                  <c:v>43917</c:v>
                </c:pt>
                <c:pt idx="3616">
                  <c:v>43920</c:v>
                </c:pt>
                <c:pt idx="3617">
                  <c:v>43921</c:v>
                </c:pt>
                <c:pt idx="3618">
                  <c:v>43922</c:v>
                </c:pt>
                <c:pt idx="3619">
                  <c:v>43923</c:v>
                </c:pt>
                <c:pt idx="3620">
                  <c:v>43924</c:v>
                </c:pt>
                <c:pt idx="3621">
                  <c:v>43927</c:v>
                </c:pt>
                <c:pt idx="3622">
                  <c:v>43928</c:v>
                </c:pt>
                <c:pt idx="3623">
                  <c:v>43929</c:v>
                </c:pt>
                <c:pt idx="3624">
                  <c:v>43930</c:v>
                </c:pt>
                <c:pt idx="3625">
                  <c:v>43931</c:v>
                </c:pt>
                <c:pt idx="3626">
                  <c:v>43934</c:v>
                </c:pt>
                <c:pt idx="3627">
                  <c:v>43935</c:v>
                </c:pt>
                <c:pt idx="3628">
                  <c:v>43936</c:v>
                </c:pt>
                <c:pt idx="3629">
                  <c:v>43937</c:v>
                </c:pt>
                <c:pt idx="3630">
                  <c:v>43938</c:v>
                </c:pt>
                <c:pt idx="3631">
                  <c:v>43941</c:v>
                </c:pt>
                <c:pt idx="3632">
                  <c:v>43942</c:v>
                </c:pt>
                <c:pt idx="3633">
                  <c:v>43943</c:v>
                </c:pt>
                <c:pt idx="3634">
                  <c:v>43944</c:v>
                </c:pt>
                <c:pt idx="3635">
                  <c:v>43945</c:v>
                </c:pt>
                <c:pt idx="3636">
                  <c:v>43948</c:v>
                </c:pt>
                <c:pt idx="3637">
                  <c:v>43949</c:v>
                </c:pt>
                <c:pt idx="3638">
                  <c:v>43950</c:v>
                </c:pt>
                <c:pt idx="3639">
                  <c:v>43951</c:v>
                </c:pt>
                <c:pt idx="3640">
                  <c:v>43952</c:v>
                </c:pt>
                <c:pt idx="3641">
                  <c:v>43955</c:v>
                </c:pt>
                <c:pt idx="3642">
                  <c:v>43956</c:v>
                </c:pt>
                <c:pt idx="3643">
                  <c:v>43957</c:v>
                </c:pt>
                <c:pt idx="3644">
                  <c:v>43958</c:v>
                </c:pt>
                <c:pt idx="3645">
                  <c:v>43959</c:v>
                </c:pt>
                <c:pt idx="3646">
                  <c:v>43962</c:v>
                </c:pt>
                <c:pt idx="3647">
                  <c:v>43963</c:v>
                </c:pt>
                <c:pt idx="3648">
                  <c:v>43964</c:v>
                </c:pt>
                <c:pt idx="3649">
                  <c:v>43965</c:v>
                </c:pt>
                <c:pt idx="3650">
                  <c:v>43966</c:v>
                </c:pt>
                <c:pt idx="3651">
                  <c:v>43969</c:v>
                </c:pt>
                <c:pt idx="3652">
                  <c:v>43970</c:v>
                </c:pt>
                <c:pt idx="3653">
                  <c:v>43971</c:v>
                </c:pt>
                <c:pt idx="3654">
                  <c:v>43972</c:v>
                </c:pt>
                <c:pt idx="3655">
                  <c:v>43973</c:v>
                </c:pt>
                <c:pt idx="3656">
                  <c:v>43976</c:v>
                </c:pt>
                <c:pt idx="3657">
                  <c:v>43977</c:v>
                </c:pt>
                <c:pt idx="3658">
                  <c:v>43978</c:v>
                </c:pt>
                <c:pt idx="3659">
                  <c:v>43979</c:v>
                </c:pt>
                <c:pt idx="3660">
                  <c:v>43980</c:v>
                </c:pt>
                <c:pt idx="3661">
                  <c:v>43983</c:v>
                </c:pt>
                <c:pt idx="3662">
                  <c:v>43984</c:v>
                </c:pt>
                <c:pt idx="3663">
                  <c:v>43985</c:v>
                </c:pt>
                <c:pt idx="3664">
                  <c:v>43986</c:v>
                </c:pt>
                <c:pt idx="3665">
                  <c:v>43987</c:v>
                </c:pt>
                <c:pt idx="3666">
                  <c:v>43990</c:v>
                </c:pt>
                <c:pt idx="3667">
                  <c:v>43991</c:v>
                </c:pt>
                <c:pt idx="3668">
                  <c:v>43992</c:v>
                </c:pt>
                <c:pt idx="3669">
                  <c:v>43993</c:v>
                </c:pt>
                <c:pt idx="3670">
                  <c:v>43994</c:v>
                </c:pt>
                <c:pt idx="3671">
                  <c:v>43997</c:v>
                </c:pt>
                <c:pt idx="3672">
                  <c:v>43998</c:v>
                </c:pt>
                <c:pt idx="3673">
                  <c:v>43999</c:v>
                </c:pt>
                <c:pt idx="3674">
                  <c:v>44000</c:v>
                </c:pt>
                <c:pt idx="3675">
                  <c:v>44001</c:v>
                </c:pt>
                <c:pt idx="3676">
                  <c:v>44004</c:v>
                </c:pt>
                <c:pt idx="3677">
                  <c:v>44005</c:v>
                </c:pt>
                <c:pt idx="3678">
                  <c:v>44006</c:v>
                </c:pt>
                <c:pt idx="3679">
                  <c:v>44007</c:v>
                </c:pt>
                <c:pt idx="3680">
                  <c:v>44008</c:v>
                </c:pt>
                <c:pt idx="3681">
                  <c:v>44011</c:v>
                </c:pt>
                <c:pt idx="3682">
                  <c:v>44012</c:v>
                </c:pt>
                <c:pt idx="3683">
                  <c:v>44013</c:v>
                </c:pt>
                <c:pt idx="3684">
                  <c:v>44014</c:v>
                </c:pt>
                <c:pt idx="3685">
                  <c:v>44015</c:v>
                </c:pt>
                <c:pt idx="3686">
                  <c:v>44018</c:v>
                </c:pt>
                <c:pt idx="3687">
                  <c:v>44019</c:v>
                </c:pt>
                <c:pt idx="3688">
                  <c:v>44020</c:v>
                </c:pt>
                <c:pt idx="3689">
                  <c:v>44021</c:v>
                </c:pt>
                <c:pt idx="3690">
                  <c:v>44022</c:v>
                </c:pt>
                <c:pt idx="3691">
                  <c:v>44025</c:v>
                </c:pt>
                <c:pt idx="3692">
                  <c:v>44026</c:v>
                </c:pt>
                <c:pt idx="3693">
                  <c:v>44027</c:v>
                </c:pt>
                <c:pt idx="3694">
                  <c:v>44028</c:v>
                </c:pt>
                <c:pt idx="3695">
                  <c:v>44029</c:v>
                </c:pt>
                <c:pt idx="3696">
                  <c:v>44032</c:v>
                </c:pt>
                <c:pt idx="3697">
                  <c:v>44033</c:v>
                </c:pt>
                <c:pt idx="3698">
                  <c:v>44034</c:v>
                </c:pt>
                <c:pt idx="3699">
                  <c:v>44035</c:v>
                </c:pt>
                <c:pt idx="3700">
                  <c:v>44036</c:v>
                </c:pt>
                <c:pt idx="3701">
                  <c:v>44039</c:v>
                </c:pt>
                <c:pt idx="3702">
                  <c:v>44040</c:v>
                </c:pt>
                <c:pt idx="3703">
                  <c:v>44041</c:v>
                </c:pt>
                <c:pt idx="3704">
                  <c:v>44042</c:v>
                </c:pt>
                <c:pt idx="3705">
                  <c:v>44043</c:v>
                </c:pt>
                <c:pt idx="3706">
                  <c:v>44046</c:v>
                </c:pt>
                <c:pt idx="3707">
                  <c:v>44047</c:v>
                </c:pt>
                <c:pt idx="3708">
                  <c:v>44048</c:v>
                </c:pt>
                <c:pt idx="3709">
                  <c:v>44049</c:v>
                </c:pt>
                <c:pt idx="3710">
                  <c:v>44050</c:v>
                </c:pt>
                <c:pt idx="3711">
                  <c:v>44053</c:v>
                </c:pt>
                <c:pt idx="3712">
                  <c:v>44054</c:v>
                </c:pt>
                <c:pt idx="3713">
                  <c:v>44055</c:v>
                </c:pt>
                <c:pt idx="3714">
                  <c:v>44056</c:v>
                </c:pt>
                <c:pt idx="3715">
                  <c:v>44057</c:v>
                </c:pt>
                <c:pt idx="3716">
                  <c:v>44060</c:v>
                </c:pt>
                <c:pt idx="3717">
                  <c:v>44061</c:v>
                </c:pt>
                <c:pt idx="3718">
                  <c:v>44062</c:v>
                </c:pt>
                <c:pt idx="3719">
                  <c:v>44063</c:v>
                </c:pt>
                <c:pt idx="3720">
                  <c:v>44064</c:v>
                </c:pt>
                <c:pt idx="3721">
                  <c:v>44067</c:v>
                </c:pt>
                <c:pt idx="3722">
                  <c:v>44068</c:v>
                </c:pt>
                <c:pt idx="3723">
                  <c:v>44069</c:v>
                </c:pt>
                <c:pt idx="3724">
                  <c:v>44070</c:v>
                </c:pt>
                <c:pt idx="3725">
                  <c:v>44071</c:v>
                </c:pt>
                <c:pt idx="3726">
                  <c:v>44074</c:v>
                </c:pt>
                <c:pt idx="3727">
                  <c:v>44075</c:v>
                </c:pt>
                <c:pt idx="3728">
                  <c:v>44076</c:v>
                </c:pt>
                <c:pt idx="3729">
                  <c:v>44077</c:v>
                </c:pt>
                <c:pt idx="3730">
                  <c:v>44078</c:v>
                </c:pt>
                <c:pt idx="3731">
                  <c:v>44081</c:v>
                </c:pt>
                <c:pt idx="3732">
                  <c:v>44082</c:v>
                </c:pt>
                <c:pt idx="3733">
                  <c:v>44083</c:v>
                </c:pt>
                <c:pt idx="3734">
                  <c:v>44084</c:v>
                </c:pt>
                <c:pt idx="3735">
                  <c:v>44085</c:v>
                </c:pt>
                <c:pt idx="3736">
                  <c:v>44088</c:v>
                </c:pt>
                <c:pt idx="3737">
                  <c:v>44089</c:v>
                </c:pt>
                <c:pt idx="3738">
                  <c:v>44090</c:v>
                </c:pt>
                <c:pt idx="3739">
                  <c:v>44091</c:v>
                </c:pt>
                <c:pt idx="3740">
                  <c:v>44092</c:v>
                </c:pt>
                <c:pt idx="3741">
                  <c:v>44095</c:v>
                </c:pt>
                <c:pt idx="3742">
                  <c:v>44096</c:v>
                </c:pt>
                <c:pt idx="3743">
                  <c:v>44097</c:v>
                </c:pt>
                <c:pt idx="3744">
                  <c:v>44098</c:v>
                </c:pt>
                <c:pt idx="3745">
                  <c:v>44099</c:v>
                </c:pt>
                <c:pt idx="3746">
                  <c:v>44102</c:v>
                </c:pt>
                <c:pt idx="3747">
                  <c:v>44103</c:v>
                </c:pt>
                <c:pt idx="3748">
                  <c:v>44104</c:v>
                </c:pt>
                <c:pt idx="3749">
                  <c:v>44105</c:v>
                </c:pt>
                <c:pt idx="3750">
                  <c:v>44106</c:v>
                </c:pt>
                <c:pt idx="3751">
                  <c:v>44109</c:v>
                </c:pt>
                <c:pt idx="3752">
                  <c:v>44110</c:v>
                </c:pt>
                <c:pt idx="3753">
                  <c:v>44111</c:v>
                </c:pt>
                <c:pt idx="3754">
                  <c:v>44112</c:v>
                </c:pt>
                <c:pt idx="3755">
                  <c:v>44113</c:v>
                </c:pt>
                <c:pt idx="3756">
                  <c:v>44116</c:v>
                </c:pt>
                <c:pt idx="3757">
                  <c:v>44117</c:v>
                </c:pt>
                <c:pt idx="3758">
                  <c:v>44118</c:v>
                </c:pt>
                <c:pt idx="3759">
                  <c:v>44119</c:v>
                </c:pt>
                <c:pt idx="3760">
                  <c:v>44120</c:v>
                </c:pt>
                <c:pt idx="3761">
                  <c:v>44123</c:v>
                </c:pt>
                <c:pt idx="3762">
                  <c:v>44124</c:v>
                </c:pt>
                <c:pt idx="3763">
                  <c:v>44125</c:v>
                </c:pt>
                <c:pt idx="3764">
                  <c:v>44126</c:v>
                </c:pt>
                <c:pt idx="3765">
                  <c:v>44127</c:v>
                </c:pt>
                <c:pt idx="3766">
                  <c:v>44130</c:v>
                </c:pt>
                <c:pt idx="3767">
                  <c:v>44131</c:v>
                </c:pt>
                <c:pt idx="3768">
                  <c:v>44132</c:v>
                </c:pt>
                <c:pt idx="3769">
                  <c:v>44133</c:v>
                </c:pt>
                <c:pt idx="3770">
                  <c:v>44134</c:v>
                </c:pt>
                <c:pt idx="3771">
                  <c:v>44137</c:v>
                </c:pt>
                <c:pt idx="3772">
                  <c:v>44138</c:v>
                </c:pt>
                <c:pt idx="3773">
                  <c:v>44139</c:v>
                </c:pt>
                <c:pt idx="3774">
                  <c:v>44140</c:v>
                </c:pt>
                <c:pt idx="3775">
                  <c:v>44141</c:v>
                </c:pt>
                <c:pt idx="3776">
                  <c:v>44144</c:v>
                </c:pt>
                <c:pt idx="3777">
                  <c:v>44145</c:v>
                </c:pt>
                <c:pt idx="3778">
                  <c:v>44146</c:v>
                </c:pt>
                <c:pt idx="3779">
                  <c:v>44147</c:v>
                </c:pt>
                <c:pt idx="3780">
                  <c:v>44148</c:v>
                </c:pt>
                <c:pt idx="3781">
                  <c:v>44151</c:v>
                </c:pt>
                <c:pt idx="3782">
                  <c:v>44152</c:v>
                </c:pt>
                <c:pt idx="3783">
                  <c:v>44153</c:v>
                </c:pt>
                <c:pt idx="3784">
                  <c:v>44154</c:v>
                </c:pt>
                <c:pt idx="3785">
                  <c:v>44155</c:v>
                </c:pt>
                <c:pt idx="3786">
                  <c:v>44158</c:v>
                </c:pt>
                <c:pt idx="3787">
                  <c:v>44159</c:v>
                </c:pt>
                <c:pt idx="3788">
                  <c:v>44160</c:v>
                </c:pt>
                <c:pt idx="3789">
                  <c:v>44161</c:v>
                </c:pt>
                <c:pt idx="3790">
                  <c:v>44162</c:v>
                </c:pt>
                <c:pt idx="3791">
                  <c:v>44165</c:v>
                </c:pt>
                <c:pt idx="3792">
                  <c:v>44166</c:v>
                </c:pt>
                <c:pt idx="3793">
                  <c:v>44167</c:v>
                </c:pt>
                <c:pt idx="3794">
                  <c:v>44168</c:v>
                </c:pt>
                <c:pt idx="3795">
                  <c:v>44169</c:v>
                </c:pt>
                <c:pt idx="3796">
                  <c:v>44172</c:v>
                </c:pt>
                <c:pt idx="3797">
                  <c:v>44173</c:v>
                </c:pt>
                <c:pt idx="3798">
                  <c:v>44174</c:v>
                </c:pt>
                <c:pt idx="3799">
                  <c:v>44175</c:v>
                </c:pt>
                <c:pt idx="3800">
                  <c:v>44176</c:v>
                </c:pt>
                <c:pt idx="3801">
                  <c:v>44179</c:v>
                </c:pt>
                <c:pt idx="3802">
                  <c:v>44180</c:v>
                </c:pt>
                <c:pt idx="3803">
                  <c:v>44181</c:v>
                </c:pt>
                <c:pt idx="3804">
                  <c:v>44182</c:v>
                </c:pt>
                <c:pt idx="3805">
                  <c:v>44183</c:v>
                </c:pt>
                <c:pt idx="3806">
                  <c:v>44186</c:v>
                </c:pt>
                <c:pt idx="3807">
                  <c:v>44187</c:v>
                </c:pt>
                <c:pt idx="3808">
                  <c:v>44188</c:v>
                </c:pt>
                <c:pt idx="3809">
                  <c:v>44189</c:v>
                </c:pt>
                <c:pt idx="3810">
                  <c:v>44190</c:v>
                </c:pt>
                <c:pt idx="3811">
                  <c:v>44193</c:v>
                </c:pt>
                <c:pt idx="3812">
                  <c:v>44194</c:v>
                </c:pt>
                <c:pt idx="3813">
                  <c:v>44195</c:v>
                </c:pt>
                <c:pt idx="3814">
                  <c:v>44196</c:v>
                </c:pt>
                <c:pt idx="3815">
                  <c:v>44197</c:v>
                </c:pt>
                <c:pt idx="3816">
                  <c:v>44200</c:v>
                </c:pt>
                <c:pt idx="3817">
                  <c:v>44201</c:v>
                </c:pt>
                <c:pt idx="3818">
                  <c:v>44202</c:v>
                </c:pt>
                <c:pt idx="3819">
                  <c:v>44203</c:v>
                </c:pt>
                <c:pt idx="3820">
                  <c:v>44204</c:v>
                </c:pt>
                <c:pt idx="3821">
                  <c:v>44207</c:v>
                </c:pt>
                <c:pt idx="3822">
                  <c:v>44208</c:v>
                </c:pt>
                <c:pt idx="3823">
                  <c:v>44209</c:v>
                </c:pt>
                <c:pt idx="3824">
                  <c:v>44210</c:v>
                </c:pt>
                <c:pt idx="3825">
                  <c:v>44211</c:v>
                </c:pt>
                <c:pt idx="3826">
                  <c:v>44214</c:v>
                </c:pt>
                <c:pt idx="3827">
                  <c:v>44215</c:v>
                </c:pt>
                <c:pt idx="3828">
                  <c:v>44216</c:v>
                </c:pt>
                <c:pt idx="3829">
                  <c:v>44217</c:v>
                </c:pt>
                <c:pt idx="3830">
                  <c:v>44218</c:v>
                </c:pt>
                <c:pt idx="3831">
                  <c:v>44221</c:v>
                </c:pt>
                <c:pt idx="3832">
                  <c:v>44222</c:v>
                </c:pt>
                <c:pt idx="3833">
                  <c:v>44223</c:v>
                </c:pt>
                <c:pt idx="3834">
                  <c:v>44224</c:v>
                </c:pt>
                <c:pt idx="3835">
                  <c:v>44225</c:v>
                </c:pt>
                <c:pt idx="3836">
                  <c:v>44228</c:v>
                </c:pt>
                <c:pt idx="3837">
                  <c:v>44229</c:v>
                </c:pt>
                <c:pt idx="3838">
                  <c:v>44230</c:v>
                </c:pt>
                <c:pt idx="3839">
                  <c:v>44231</c:v>
                </c:pt>
                <c:pt idx="3840">
                  <c:v>44232</c:v>
                </c:pt>
                <c:pt idx="3841">
                  <c:v>44235</c:v>
                </c:pt>
                <c:pt idx="3842">
                  <c:v>44236</c:v>
                </c:pt>
                <c:pt idx="3843">
                  <c:v>44237</c:v>
                </c:pt>
                <c:pt idx="3844">
                  <c:v>44238</c:v>
                </c:pt>
                <c:pt idx="3845">
                  <c:v>44239</c:v>
                </c:pt>
                <c:pt idx="3846">
                  <c:v>44242</c:v>
                </c:pt>
                <c:pt idx="3847">
                  <c:v>44243</c:v>
                </c:pt>
                <c:pt idx="3848">
                  <c:v>44244</c:v>
                </c:pt>
                <c:pt idx="3849">
                  <c:v>44245</c:v>
                </c:pt>
                <c:pt idx="3850">
                  <c:v>44246</c:v>
                </c:pt>
                <c:pt idx="3851">
                  <c:v>44249</c:v>
                </c:pt>
                <c:pt idx="3852">
                  <c:v>44250</c:v>
                </c:pt>
                <c:pt idx="3853">
                  <c:v>44251</c:v>
                </c:pt>
                <c:pt idx="3854">
                  <c:v>44252</c:v>
                </c:pt>
                <c:pt idx="3855">
                  <c:v>44253</c:v>
                </c:pt>
                <c:pt idx="3856">
                  <c:v>44256</c:v>
                </c:pt>
                <c:pt idx="3857">
                  <c:v>44257</c:v>
                </c:pt>
                <c:pt idx="3858">
                  <c:v>44258</c:v>
                </c:pt>
                <c:pt idx="3859">
                  <c:v>44259</c:v>
                </c:pt>
                <c:pt idx="3860">
                  <c:v>44260</c:v>
                </c:pt>
                <c:pt idx="3861">
                  <c:v>44263</c:v>
                </c:pt>
                <c:pt idx="3862">
                  <c:v>44264</c:v>
                </c:pt>
                <c:pt idx="3863">
                  <c:v>44265</c:v>
                </c:pt>
                <c:pt idx="3864">
                  <c:v>44266</c:v>
                </c:pt>
                <c:pt idx="3865">
                  <c:v>44267</c:v>
                </c:pt>
                <c:pt idx="3866">
                  <c:v>44270</c:v>
                </c:pt>
                <c:pt idx="3867">
                  <c:v>44271</c:v>
                </c:pt>
                <c:pt idx="3868">
                  <c:v>44272</c:v>
                </c:pt>
                <c:pt idx="3869">
                  <c:v>44273</c:v>
                </c:pt>
                <c:pt idx="3870">
                  <c:v>44274</c:v>
                </c:pt>
                <c:pt idx="3871">
                  <c:v>44277</c:v>
                </c:pt>
                <c:pt idx="3872">
                  <c:v>44278</c:v>
                </c:pt>
                <c:pt idx="3873">
                  <c:v>44279</c:v>
                </c:pt>
                <c:pt idx="3874">
                  <c:v>44280</c:v>
                </c:pt>
                <c:pt idx="3875">
                  <c:v>44281</c:v>
                </c:pt>
                <c:pt idx="3876">
                  <c:v>44284</c:v>
                </c:pt>
                <c:pt idx="3877">
                  <c:v>44285</c:v>
                </c:pt>
                <c:pt idx="3878">
                  <c:v>44286</c:v>
                </c:pt>
                <c:pt idx="3879">
                  <c:v>44287</c:v>
                </c:pt>
                <c:pt idx="3880">
                  <c:v>44288</c:v>
                </c:pt>
                <c:pt idx="3881">
                  <c:v>44291</c:v>
                </c:pt>
                <c:pt idx="3882">
                  <c:v>44292</c:v>
                </c:pt>
                <c:pt idx="3883">
                  <c:v>44293</c:v>
                </c:pt>
                <c:pt idx="3884">
                  <c:v>44294</c:v>
                </c:pt>
                <c:pt idx="3885">
                  <c:v>44295</c:v>
                </c:pt>
                <c:pt idx="3886">
                  <c:v>44298</c:v>
                </c:pt>
                <c:pt idx="3887">
                  <c:v>44299</c:v>
                </c:pt>
                <c:pt idx="3888">
                  <c:v>44300</c:v>
                </c:pt>
                <c:pt idx="3889">
                  <c:v>44301</c:v>
                </c:pt>
                <c:pt idx="3890">
                  <c:v>44302</c:v>
                </c:pt>
                <c:pt idx="3891">
                  <c:v>44305</c:v>
                </c:pt>
                <c:pt idx="3892">
                  <c:v>44306</c:v>
                </c:pt>
                <c:pt idx="3893">
                  <c:v>44307</c:v>
                </c:pt>
                <c:pt idx="3894">
                  <c:v>44308</c:v>
                </c:pt>
                <c:pt idx="3895">
                  <c:v>44309</c:v>
                </c:pt>
                <c:pt idx="3896">
                  <c:v>44312</c:v>
                </c:pt>
                <c:pt idx="3897">
                  <c:v>44313</c:v>
                </c:pt>
                <c:pt idx="3898">
                  <c:v>44314</c:v>
                </c:pt>
                <c:pt idx="3899">
                  <c:v>44315</c:v>
                </c:pt>
                <c:pt idx="3900">
                  <c:v>44316</c:v>
                </c:pt>
                <c:pt idx="3901">
                  <c:v>44319</c:v>
                </c:pt>
                <c:pt idx="3902">
                  <c:v>44320</c:v>
                </c:pt>
                <c:pt idx="3903">
                  <c:v>44321</c:v>
                </c:pt>
                <c:pt idx="3904">
                  <c:v>44322</c:v>
                </c:pt>
                <c:pt idx="3905">
                  <c:v>44323</c:v>
                </c:pt>
                <c:pt idx="3906">
                  <c:v>44326</c:v>
                </c:pt>
                <c:pt idx="3907">
                  <c:v>44327</c:v>
                </c:pt>
                <c:pt idx="3908">
                  <c:v>44328</c:v>
                </c:pt>
                <c:pt idx="3909">
                  <c:v>44329</c:v>
                </c:pt>
                <c:pt idx="3910">
                  <c:v>44330</c:v>
                </c:pt>
                <c:pt idx="3911">
                  <c:v>44333</c:v>
                </c:pt>
                <c:pt idx="3912">
                  <c:v>44334</c:v>
                </c:pt>
                <c:pt idx="3913">
                  <c:v>44335</c:v>
                </c:pt>
                <c:pt idx="3914">
                  <c:v>44336</c:v>
                </c:pt>
                <c:pt idx="3915">
                  <c:v>44337</c:v>
                </c:pt>
                <c:pt idx="3916">
                  <c:v>44340</c:v>
                </c:pt>
                <c:pt idx="3917">
                  <c:v>44341</c:v>
                </c:pt>
                <c:pt idx="3918">
                  <c:v>44342</c:v>
                </c:pt>
                <c:pt idx="3919">
                  <c:v>44343</c:v>
                </c:pt>
                <c:pt idx="3920">
                  <c:v>44344</c:v>
                </c:pt>
                <c:pt idx="3921">
                  <c:v>44347</c:v>
                </c:pt>
                <c:pt idx="3922">
                  <c:v>44348</c:v>
                </c:pt>
                <c:pt idx="3923">
                  <c:v>44349</c:v>
                </c:pt>
                <c:pt idx="3924">
                  <c:v>44350</c:v>
                </c:pt>
                <c:pt idx="3925">
                  <c:v>44351</c:v>
                </c:pt>
                <c:pt idx="3926">
                  <c:v>44354</c:v>
                </c:pt>
                <c:pt idx="3927">
                  <c:v>44355</c:v>
                </c:pt>
                <c:pt idx="3928">
                  <c:v>44356</c:v>
                </c:pt>
                <c:pt idx="3929">
                  <c:v>44357</c:v>
                </c:pt>
                <c:pt idx="3930">
                  <c:v>44358</c:v>
                </c:pt>
                <c:pt idx="3931">
                  <c:v>44361</c:v>
                </c:pt>
                <c:pt idx="3932">
                  <c:v>44362</c:v>
                </c:pt>
                <c:pt idx="3933">
                  <c:v>44363</c:v>
                </c:pt>
                <c:pt idx="3934">
                  <c:v>44364</c:v>
                </c:pt>
                <c:pt idx="3935">
                  <c:v>44365</c:v>
                </c:pt>
                <c:pt idx="3936">
                  <c:v>44368</c:v>
                </c:pt>
                <c:pt idx="3937">
                  <c:v>44369</c:v>
                </c:pt>
                <c:pt idx="3938">
                  <c:v>44370</c:v>
                </c:pt>
                <c:pt idx="3939">
                  <c:v>44371</c:v>
                </c:pt>
                <c:pt idx="3940">
                  <c:v>44372</c:v>
                </c:pt>
                <c:pt idx="3941">
                  <c:v>44375</c:v>
                </c:pt>
                <c:pt idx="3942">
                  <c:v>44376</c:v>
                </c:pt>
                <c:pt idx="3943">
                  <c:v>44377</c:v>
                </c:pt>
                <c:pt idx="3944">
                  <c:v>44378</c:v>
                </c:pt>
                <c:pt idx="3945">
                  <c:v>44379</c:v>
                </c:pt>
                <c:pt idx="3946">
                  <c:v>44382</c:v>
                </c:pt>
                <c:pt idx="3947">
                  <c:v>44383</c:v>
                </c:pt>
                <c:pt idx="3948">
                  <c:v>44384</c:v>
                </c:pt>
                <c:pt idx="3949">
                  <c:v>44385</c:v>
                </c:pt>
                <c:pt idx="3950">
                  <c:v>44386</c:v>
                </c:pt>
                <c:pt idx="3951">
                  <c:v>44389</c:v>
                </c:pt>
                <c:pt idx="3952">
                  <c:v>44390</c:v>
                </c:pt>
                <c:pt idx="3953">
                  <c:v>44391</c:v>
                </c:pt>
                <c:pt idx="3954">
                  <c:v>44392</c:v>
                </c:pt>
                <c:pt idx="3955">
                  <c:v>44393</c:v>
                </c:pt>
                <c:pt idx="3956">
                  <c:v>44396</c:v>
                </c:pt>
                <c:pt idx="3957">
                  <c:v>44397</c:v>
                </c:pt>
                <c:pt idx="3958">
                  <c:v>44398</c:v>
                </c:pt>
                <c:pt idx="3959">
                  <c:v>44399</c:v>
                </c:pt>
                <c:pt idx="3960">
                  <c:v>44400</c:v>
                </c:pt>
                <c:pt idx="3961">
                  <c:v>44403</c:v>
                </c:pt>
                <c:pt idx="3962">
                  <c:v>44404</c:v>
                </c:pt>
                <c:pt idx="3963">
                  <c:v>44405</c:v>
                </c:pt>
                <c:pt idx="3964">
                  <c:v>44406</c:v>
                </c:pt>
                <c:pt idx="3965">
                  <c:v>44407</c:v>
                </c:pt>
                <c:pt idx="3966">
                  <c:v>44410</c:v>
                </c:pt>
                <c:pt idx="3967">
                  <c:v>44411</c:v>
                </c:pt>
                <c:pt idx="3968">
                  <c:v>44412</c:v>
                </c:pt>
                <c:pt idx="3969">
                  <c:v>44413</c:v>
                </c:pt>
                <c:pt idx="3970">
                  <c:v>44414</c:v>
                </c:pt>
                <c:pt idx="3971">
                  <c:v>44417</c:v>
                </c:pt>
                <c:pt idx="3972">
                  <c:v>44418</c:v>
                </c:pt>
                <c:pt idx="3973">
                  <c:v>44419</c:v>
                </c:pt>
                <c:pt idx="3974">
                  <c:v>44420</c:v>
                </c:pt>
                <c:pt idx="3975">
                  <c:v>44421</c:v>
                </c:pt>
                <c:pt idx="3976">
                  <c:v>44424</c:v>
                </c:pt>
                <c:pt idx="3977">
                  <c:v>44425</c:v>
                </c:pt>
                <c:pt idx="3978">
                  <c:v>44426</c:v>
                </c:pt>
                <c:pt idx="3979">
                  <c:v>44427</c:v>
                </c:pt>
                <c:pt idx="3980">
                  <c:v>44428</c:v>
                </c:pt>
                <c:pt idx="3981">
                  <c:v>44431</c:v>
                </c:pt>
                <c:pt idx="3982">
                  <c:v>44432</c:v>
                </c:pt>
                <c:pt idx="3983">
                  <c:v>44433</c:v>
                </c:pt>
                <c:pt idx="3984">
                  <c:v>44434</c:v>
                </c:pt>
                <c:pt idx="3985">
                  <c:v>44435</c:v>
                </c:pt>
                <c:pt idx="3986">
                  <c:v>44438</c:v>
                </c:pt>
                <c:pt idx="3987">
                  <c:v>44439</c:v>
                </c:pt>
                <c:pt idx="3988">
                  <c:v>44440</c:v>
                </c:pt>
                <c:pt idx="3989">
                  <c:v>44441</c:v>
                </c:pt>
                <c:pt idx="3990">
                  <c:v>44442</c:v>
                </c:pt>
                <c:pt idx="3991">
                  <c:v>44445</c:v>
                </c:pt>
                <c:pt idx="3992">
                  <c:v>44446</c:v>
                </c:pt>
                <c:pt idx="3993">
                  <c:v>44447</c:v>
                </c:pt>
                <c:pt idx="3994">
                  <c:v>44448</c:v>
                </c:pt>
                <c:pt idx="3995">
                  <c:v>44449</c:v>
                </c:pt>
                <c:pt idx="3996">
                  <c:v>44452</c:v>
                </c:pt>
                <c:pt idx="3997">
                  <c:v>44453</c:v>
                </c:pt>
                <c:pt idx="3998">
                  <c:v>44454</c:v>
                </c:pt>
                <c:pt idx="3999">
                  <c:v>44455</c:v>
                </c:pt>
                <c:pt idx="4000">
                  <c:v>44456</c:v>
                </c:pt>
                <c:pt idx="4001">
                  <c:v>44459</c:v>
                </c:pt>
                <c:pt idx="4002">
                  <c:v>44460</c:v>
                </c:pt>
                <c:pt idx="4003">
                  <c:v>44461</c:v>
                </c:pt>
                <c:pt idx="4004">
                  <c:v>44462</c:v>
                </c:pt>
                <c:pt idx="4005">
                  <c:v>44463</c:v>
                </c:pt>
                <c:pt idx="4006">
                  <c:v>44466</c:v>
                </c:pt>
                <c:pt idx="4007">
                  <c:v>44467</c:v>
                </c:pt>
                <c:pt idx="4008">
                  <c:v>44468</c:v>
                </c:pt>
                <c:pt idx="4009">
                  <c:v>44469</c:v>
                </c:pt>
                <c:pt idx="4010">
                  <c:v>44470</c:v>
                </c:pt>
                <c:pt idx="4011">
                  <c:v>44473</c:v>
                </c:pt>
                <c:pt idx="4012">
                  <c:v>44474</c:v>
                </c:pt>
                <c:pt idx="4013">
                  <c:v>44475</c:v>
                </c:pt>
                <c:pt idx="4014">
                  <c:v>44476</c:v>
                </c:pt>
                <c:pt idx="4015">
                  <c:v>44477</c:v>
                </c:pt>
                <c:pt idx="4016">
                  <c:v>44480</c:v>
                </c:pt>
                <c:pt idx="4017">
                  <c:v>44481</c:v>
                </c:pt>
                <c:pt idx="4018">
                  <c:v>44482</c:v>
                </c:pt>
                <c:pt idx="4019">
                  <c:v>44483</c:v>
                </c:pt>
                <c:pt idx="4020">
                  <c:v>44484</c:v>
                </c:pt>
                <c:pt idx="4021">
                  <c:v>44487</c:v>
                </c:pt>
                <c:pt idx="4022">
                  <c:v>44488</c:v>
                </c:pt>
                <c:pt idx="4023">
                  <c:v>44489</c:v>
                </c:pt>
                <c:pt idx="4024">
                  <c:v>44490</c:v>
                </c:pt>
                <c:pt idx="4025">
                  <c:v>44491</c:v>
                </c:pt>
                <c:pt idx="4026">
                  <c:v>44494</c:v>
                </c:pt>
                <c:pt idx="4027">
                  <c:v>44495</c:v>
                </c:pt>
                <c:pt idx="4028">
                  <c:v>44496</c:v>
                </c:pt>
                <c:pt idx="4029">
                  <c:v>44497</c:v>
                </c:pt>
                <c:pt idx="4030">
                  <c:v>44498</c:v>
                </c:pt>
              </c:numCache>
            </c:numRef>
          </c:cat>
          <c:val>
            <c:numRef>
              <c:f>'M14. ábra_chart'!$E$10:$E$4040</c:f>
              <c:numCache>
                <c:formatCode>0.00</c:formatCode>
                <c:ptCount val="4031"/>
                <c:pt idx="0">
                  <c:v>27.4</c:v>
                </c:pt>
                <c:pt idx="1">
                  <c:v>26</c:v>
                </c:pt>
                <c:pt idx="2">
                  <c:v>25</c:v>
                </c:pt>
                <c:pt idx="3">
                  <c:v>26</c:v>
                </c:pt>
                <c:pt idx="4">
                  <c:v>25</c:v>
                </c:pt>
                <c:pt idx="5">
                  <c:v>26.5</c:v>
                </c:pt>
                <c:pt idx="6">
                  <c:v>28</c:v>
                </c:pt>
                <c:pt idx="7">
                  <c:v>26.5</c:v>
                </c:pt>
                <c:pt idx="8">
                  <c:v>28</c:v>
                </c:pt>
                <c:pt idx="9">
                  <c:v>28</c:v>
                </c:pt>
                <c:pt idx="10">
                  <c:v>28</c:v>
                </c:pt>
                <c:pt idx="11">
                  <c:v>28</c:v>
                </c:pt>
                <c:pt idx="12">
                  <c:v>27</c:v>
                </c:pt>
                <c:pt idx="13">
                  <c:v>27.5</c:v>
                </c:pt>
                <c:pt idx="14">
                  <c:v>27</c:v>
                </c:pt>
                <c:pt idx="15">
                  <c:v>27.5</c:v>
                </c:pt>
                <c:pt idx="16">
                  <c:v>28.5</c:v>
                </c:pt>
                <c:pt idx="17">
                  <c:v>28.5</c:v>
                </c:pt>
                <c:pt idx="18">
                  <c:v>29.5</c:v>
                </c:pt>
                <c:pt idx="19">
                  <c:v>29.5</c:v>
                </c:pt>
                <c:pt idx="20">
                  <c:v>31.2</c:v>
                </c:pt>
                <c:pt idx="21">
                  <c:v>31.5</c:v>
                </c:pt>
                <c:pt idx="22">
                  <c:v>32.5</c:v>
                </c:pt>
                <c:pt idx="23">
                  <c:v>32.5</c:v>
                </c:pt>
                <c:pt idx="24">
                  <c:v>29</c:v>
                </c:pt>
                <c:pt idx="25">
                  <c:v>30</c:v>
                </c:pt>
                <c:pt idx="26">
                  <c:v>30</c:v>
                </c:pt>
                <c:pt idx="27">
                  <c:v>29.5</c:v>
                </c:pt>
                <c:pt idx="28">
                  <c:v>30</c:v>
                </c:pt>
                <c:pt idx="29">
                  <c:v>30</c:v>
                </c:pt>
                <c:pt idx="30">
                  <c:v>29.5</c:v>
                </c:pt>
                <c:pt idx="31">
                  <c:v>29.5</c:v>
                </c:pt>
                <c:pt idx="32">
                  <c:v>29.5</c:v>
                </c:pt>
                <c:pt idx="33">
                  <c:v>29.5</c:v>
                </c:pt>
                <c:pt idx="34">
                  <c:v>29.5</c:v>
                </c:pt>
                <c:pt idx="35">
                  <c:v>29</c:v>
                </c:pt>
                <c:pt idx="36">
                  <c:v>29.5</c:v>
                </c:pt>
                <c:pt idx="37">
                  <c:v>33.5</c:v>
                </c:pt>
                <c:pt idx="38">
                  <c:v>33.5</c:v>
                </c:pt>
                <c:pt idx="39">
                  <c:v>32.5</c:v>
                </c:pt>
                <c:pt idx="40">
                  <c:v>31.5</c:v>
                </c:pt>
                <c:pt idx="41">
                  <c:v>34</c:v>
                </c:pt>
                <c:pt idx="42">
                  <c:v>35.200000000000003</c:v>
                </c:pt>
                <c:pt idx="43">
                  <c:v>36</c:v>
                </c:pt>
                <c:pt idx="44">
                  <c:v>37</c:v>
                </c:pt>
                <c:pt idx="45">
                  <c:v>36.5</c:v>
                </c:pt>
                <c:pt idx="46">
                  <c:v>36</c:v>
                </c:pt>
                <c:pt idx="47">
                  <c:v>36.200000000000003</c:v>
                </c:pt>
                <c:pt idx="48">
                  <c:v>37.5</c:v>
                </c:pt>
                <c:pt idx="49">
                  <c:v>36.299999999999997</c:v>
                </c:pt>
                <c:pt idx="50">
                  <c:v>38.5</c:v>
                </c:pt>
                <c:pt idx="51">
                  <c:v>39.700000000000003</c:v>
                </c:pt>
                <c:pt idx="52">
                  <c:v>38</c:v>
                </c:pt>
                <c:pt idx="53">
                  <c:v>38.299999999999997</c:v>
                </c:pt>
                <c:pt idx="54">
                  <c:v>37</c:v>
                </c:pt>
                <c:pt idx="55">
                  <c:v>37</c:v>
                </c:pt>
                <c:pt idx="56">
                  <c:v>37</c:v>
                </c:pt>
                <c:pt idx="57">
                  <c:v>38.5</c:v>
                </c:pt>
                <c:pt idx="58">
                  <c:v>40</c:v>
                </c:pt>
                <c:pt idx="59">
                  <c:v>39.299999999999997</c:v>
                </c:pt>
                <c:pt idx="60">
                  <c:v>41.5</c:v>
                </c:pt>
                <c:pt idx="61">
                  <c:v>39</c:v>
                </c:pt>
                <c:pt idx="62">
                  <c:v>40.5</c:v>
                </c:pt>
                <c:pt idx="63">
                  <c:v>41</c:v>
                </c:pt>
                <c:pt idx="64">
                  <c:v>38.6</c:v>
                </c:pt>
                <c:pt idx="65">
                  <c:v>38.700000000000003</c:v>
                </c:pt>
                <c:pt idx="66">
                  <c:v>37.799999999999997</c:v>
                </c:pt>
                <c:pt idx="67">
                  <c:v>38.200000000000003</c:v>
                </c:pt>
                <c:pt idx="68">
                  <c:v>37.200000000000003</c:v>
                </c:pt>
                <c:pt idx="69">
                  <c:v>37.5</c:v>
                </c:pt>
                <c:pt idx="70">
                  <c:v>37.299999999999997</c:v>
                </c:pt>
                <c:pt idx="71">
                  <c:v>36</c:v>
                </c:pt>
                <c:pt idx="72">
                  <c:v>36.700000000000003</c:v>
                </c:pt>
                <c:pt idx="73">
                  <c:v>36.5</c:v>
                </c:pt>
                <c:pt idx="74">
                  <c:v>36.5</c:v>
                </c:pt>
                <c:pt idx="75">
                  <c:v>36.5</c:v>
                </c:pt>
                <c:pt idx="76">
                  <c:v>36.5</c:v>
                </c:pt>
                <c:pt idx="77">
                  <c:v>36.200000000000003</c:v>
                </c:pt>
                <c:pt idx="78">
                  <c:v>33.5</c:v>
                </c:pt>
                <c:pt idx="79">
                  <c:v>34.299999999999997</c:v>
                </c:pt>
                <c:pt idx="80">
                  <c:v>34.200000000000003</c:v>
                </c:pt>
                <c:pt idx="81">
                  <c:v>35.799999999999997</c:v>
                </c:pt>
                <c:pt idx="82">
                  <c:v>36.200000000000003</c:v>
                </c:pt>
                <c:pt idx="83">
                  <c:v>34.299999999999997</c:v>
                </c:pt>
                <c:pt idx="84">
                  <c:v>35.299999999999997</c:v>
                </c:pt>
                <c:pt idx="85">
                  <c:v>34.700000000000003</c:v>
                </c:pt>
                <c:pt idx="86">
                  <c:v>33.5</c:v>
                </c:pt>
                <c:pt idx="87">
                  <c:v>31.2</c:v>
                </c:pt>
                <c:pt idx="88">
                  <c:v>32.299999999999997</c:v>
                </c:pt>
                <c:pt idx="89">
                  <c:v>32</c:v>
                </c:pt>
                <c:pt idx="90">
                  <c:v>32.5</c:v>
                </c:pt>
                <c:pt idx="91">
                  <c:v>31.5</c:v>
                </c:pt>
                <c:pt idx="92">
                  <c:v>33</c:v>
                </c:pt>
                <c:pt idx="93">
                  <c:v>34.299999999999997</c:v>
                </c:pt>
                <c:pt idx="94">
                  <c:v>33.5</c:v>
                </c:pt>
                <c:pt idx="95">
                  <c:v>32.799999999999997</c:v>
                </c:pt>
                <c:pt idx="96">
                  <c:v>33.5</c:v>
                </c:pt>
                <c:pt idx="97">
                  <c:v>33.5</c:v>
                </c:pt>
                <c:pt idx="98">
                  <c:v>34.5</c:v>
                </c:pt>
                <c:pt idx="99">
                  <c:v>34.5</c:v>
                </c:pt>
                <c:pt idx="100">
                  <c:v>35.5</c:v>
                </c:pt>
                <c:pt idx="101">
                  <c:v>33.5</c:v>
                </c:pt>
                <c:pt idx="102">
                  <c:v>33.5</c:v>
                </c:pt>
                <c:pt idx="103">
                  <c:v>33.5</c:v>
                </c:pt>
                <c:pt idx="104">
                  <c:v>33.5</c:v>
                </c:pt>
                <c:pt idx="105">
                  <c:v>34.299999999999997</c:v>
                </c:pt>
                <c:pt idx="106">
                  <c:v>34.200000000000003</c:v>
                </c:pt>
                <c:pt idx="107">
                  <c:v>33.5</c:v>
                </c:pt>
                <c:pt idx="108">
                  <c:v>35.5</c:v>
                </c:pt>
                <c:pt idx="109">
                  <c:v>36.5</c:v>
                </c:pt>
                <c:pt idx="110">
                  <c:v>35.799999999999997</c:v>
                </c:pt>
                <c:pt idx="111">
                  <c:v>35.5</c:v>
                </c:pt>
                <c:pt idx="112">
                  <c:v>38.5</c:v>
                </c:pt>
                <c:pt idx="113">
                  <c:v>40</c:v>
                </c:pt>
                <c:pt idx="114">
                  <c:v>42.7</c:v>
                </c:pt>
                <c:pt idx="115">
                  <c:v>43.5</c:v>
                </c:pt>
                <c:pt idx="116">
                  <c:v>43.8</c:v>
                </c:pt>
                <c:pt idx="117">
                  <c:v>43.5</c:v>
                </c:pt>
                <c:pt idx="118">
                  <c:v>44.5</c:v>
                </c:pt>
                <c:pt idx="119">
                  <c:v>46.5</c:v>
                </c:pt>
                <c:pt idx="120">
                  <c:v>54.8</c:v>
                </c:pt>
                <c:pt idx="121">
                  <c:v>56.5</c:v>
                </c:pt>
                <c:pt idx="122">
                  <c:v>53.3</c:v>
                </c:pt>
                <c:pt idx="123">
                  <c:v>51.5</c:v>
                </c:pt>
                <c:pt idx="124">
                  <c:v>53.2</c:v>
                </c:pt>
                <c:pt idx="125">
                  <c:v>50.5</c:v>
                </c:pt>
                <c:pt idx="126">
                  <c:v>48.2</c:v>
                </c:pt>
                <c:pt idx="127">
                  <c:v>46.5</c:v>
                </c:pt>
                <c:pt idx="128">
                  <c:v>51.2</c:v>
                </c:pt>
                <c:pt idx="129">
                  <c:v>49.8</c:v>
                </c:pt>
                <c:pt idx="130">
                  <c:v>51</c:v>
                </c:pt>
                <c:pt idx="131">
                  <c:v>50.5</c:v>
                </c:pt>
                <c:pt idx="132">
                  <c:v>48</c:v>
                </c:pt>
                <c:pt idx="133">
                  <c:v>48.2</c:v>
                </c:pt>
                <c:pt idx="134">
                  <c:v>49.5</c:v>
                </c:pt>
                <c:pt idx="135">
                  <c:v>50.5</c:v>
                </c:pt>
                <c:pt idx="136">
                  <c:v>49.8</c:v>
                </c:pt>
                <c:pt idx="137">
                  <c:v>48</c:v>
                </c:pt>
                <c:pt idx="138">
                  <c:v>44.2</c:v>
                </c:pt>
                <c:pt idx="139">
                  <c:v>43.5</c:v>
                </c:pt>
                <c:pt idx="140">
                  <c:v>40.5</c:v>
                </c:pt>
                <c:pt idx="141">
                  <c:v>39.5</c:v>
                </c:pt>
                <c:pt idx="142">
                  <c:v>37.5</c:v>
                </c:pt>
                <c:pt idx="143">
                  <c:v>37.799999999999997</c:v>
                </c:pt>
                <c:pt idx="144">
                  <c:v>39.5</c:v>
                </c:pt>
                <c:pt idx="145">
                  <c:v>40.5</c:v>
                </c:pt>
                <c:pt idx="146">
                  <c:v>41.5</c:v>
                </c:pt>
                <c:pt idx="147">
                  <c:v>42.2</c:v>
                </c:pt>
                <c:pt idx="148">
                  <c:v>42</c:v>
                </c:pt>
                <c:pt idx="149">
                  <c:v>41.3</c:v>
                </c:pt>
                <c:pt idx="150">
                  <c:v>41</c:v>
                </c:pt>
                <c:pt idx="151">
                  <c:v>40.5</c:v>
                </c:pt>
                <c:pt idx="152">
                  <c:v>38.700000000000003</c:v>
                </c:pt>
                <c:pt idx="153">
                  <c:v>39</c:v>
                </c:pt>
                <c:pt idx="154">
                  <c:v>39</c:v>
                </c:pt>
                <c:pt idx="155">
                  <c:v>39</c:v>
                </c:pt>
                <c:pt idx="156">
                  <c:v>39.200000000000003</c:v>
                </c:pt>
                <c:pt idx="157">
                  <c:v>38.5</c:v>
                </c:pt>
                <c:pt idx="158">
                  <c:v>41.5</c:v>
                </c:pt>
                <c:pt idx="159">
                  <c:v>45</c:v>
                </c:pt>
                <c:pt idx="160">
                  <c:v>45</c:v>
                </c:pt>
                <c:pt idx="161">
                  <c:v>45</c:v>
                </c:pt>
                <c:pt idx="162">
                  <c:v>46</c:v>
                </c:pt>
                <c:pt idx="163">
                  <c:v>45</c:v>
                </c:pt>
                <c:pt idx="164">
                  <c:v>45.7</c:v>
                </c:pt>
                <c:pt idx="165">
                  <c:v>45</c:v>
                </c:pt>
                <c:pt idx="166">
                  <c:v>44.7</c:v>
                </c:pt>
                <c:pt idx="167">
                  <c:v>42.3</c:v>
                </c:pt>
                <c:pt idx="168">
                  <c:v>44</c:v>
                </c:pt>
                <c:pt idx="169">
                  <c:v>42.8</c:v>
                </c:pt>
                <c:pt idx="170">
                  <c:v>43</c:v>
                </c:pt>
                <c:pt idx="171">
                  <c:v>43</c:v>
                </c:pt>
                <c:pt idx="172">
                  <c:v>43.2</c:v>
                </c:pt>
                <c:pt idx="173">
                  <c:v>43</c:v>
                </c:pt>
                <c:pt idx="174">
                  <c:v>41.2</c:v>
                </c:pt>
                <c:pt idx="175">
                  <c:v>39.5</c:v>
                </c:pt>
                <c:pt idx="176">
                  <c:v>39.5</c:v>
                </c:pt>
                <c:pt idx="177">
                  <c:v>38.799999999999997</c:v>
                </c:pt>
                <c:pt idx="178">
                  <c:v>38.5</c:v>
                </c:pt>
                <c:pt idx="179">
                  <c:v>40.5</c:v>
                </c:pt>
                <c:pt idx="180">
                  <c:v>44.5</c:v>
                </c:pt>
                <c:pt idx="181">
                  <c:v>44</c:v>
                </c:pt>
                <c:pt idx="182">
                  <c:v>45.2</c:v>
                </c:pt>
                <c:pt idx="183">
                  <c:v>42.5</c:v>
                </c:pt>
                <c:pt idx="184">
                  <c:v>41.5</c:v>
                </c:pt>
                <c:pt idx="185">
                  <c:v>42.2</c:v>
                </c:pt>
                <c:pt idx="186">
                  <c:v>42.5</c:v>
                </c:pt>
                <c:pt idx="187">
                  <c:v>42.5</c:v>
                </c:pt>
                <c:pt idx="188">
                  <c:v>42.5</c:v>
                </c:pt>
                <c:pt idx="189">
                  <c:v>43.5</c:v>
                </c:pt>
                <c:pt idx="190">
                  <c:v>43</c:v>
                </c:pt>
                <c:pt idx="191">
                  <c:v>42.5</c:v>
                </c:pt>
                <c:pt idx="192">
                  <c:v>42.2</c:v>
                </c:pt>
                <c:pt idx="193">
                  <c:v>41.4</c:v>
                </c:pt>
                <c:pt idx="194">
                  <c:v>38.5</c:v>
                </c:pt>
                <c:pt idx="195">
                  <c:v>36.799999999999997</c:v>
                </c:pt>
                <c:pt idx="196">
                  <c:v>36.5</c:v>
                </c:pt>
                <c:pt idx="197">
                  <c:v>32.799999999999997</c:v>
                </c:pt>
                <c:pt idx="198">
                  <c:v>33.5</c:v>
                </c:pt>
                <c:pt idx="199">
                  <c:v>32.5</c:v>
                </c:pt>
                <c:pt idx="200">
                  <c:v>30.5</c:v>
                </c:pt>
                <c:pt idx="201">
                  <c:v>30.4</c:v>
                </c:pt>
                <c:pt idx="202">
                  <c:v>30</c:v>
                </c:pt>
                <c:pt idx="203">
                  <c:v>29</c:v>
                </c:pt>
                <c:pt idx="204">
                  <c:v>27.8</c:v>
                </c:pt>
                <c:pt idx="205">
                  <c:v>28.5</c:v>
                </c:pt>
                <c:pt idx="206">
                  <c:v>29.9</c:v>
                </c:pt>
                <c:pt idx="207">
                  <c:v>27</c:v>
                </c:pt>
                <c:pt idx="208">
                  <c:v>27</c:v>
                </c:pt>
                <c:pt idx="209">
                  <c:v>26.5</c:v>
                </c:pt>
                <c:pt idx="210">
                  <c:v>27.5</c:v>
                </c:pt>
                <c:pt idx="211">
                  <c:v>28.5</c:v>
                </c:pt>
                <c:pt idx="212">
                  <c:v>28.5</c:v>
                </c:pt>
                <c:pt idx="213">
                  <c:v>28.5</c:v>
                </c:pt>
                <c:pt idx="214">
                  <c:v>29</c:v>
                </c:pt>
                <c:pt idx="215">
                  <c:v>29</c:v>
                </c:pt>
                <c:pt idx="216">
                  <c:v>29.5</c:v>
                </c:pt>
                <c:pt idx="217">
                  <c:v>29.5</c:v>
                </c:pt>
                <c:pt idx="218">
                  <c:v>29.5</c:v>
                </c:pt>
                <c:pt idx="219">
                  <c:v>28.5</c:v>
                </c:pt>
                <c:pt idx="220">
                  <c:v>28.5</c:v>
                </c:pt>
                <c:pt idx="221">
                  <c:v>28.8</c:v>
                </c:pt>
                <c:pt idx="222">
                  <c:v>28.6</c:v>
                </c:pt>
                <c:pt idx="223">
                  <c:v>29</c:v>
                </c:pt>
                <c:pt idx="224">
                  <c:v>29.1</c:v>
                </c:pt>
                <c:pt idx="225">
                  <c:v>29.3</c:v>
                </c:pt>
                <c:pt idx="226">
                  <c:v>29.5</c:v>
                </c:pt>
                <c:pt idx="227">
                  <c:v>29.1</c:v>
                </c:pt>
                <c:pt idx="228">
                  <c:v>27.5</c:v>
                </c:pt>
                <c:pt idx="229">
                  <c:v>27.7</c:v>
                </c:pt>
                <c:pt idx="230">
                  <c:v>28</c:v>
                </c:pt>
                <c:pt idx="231">
                  <c:v>27.8</c:v>
                </c:pt>
                <c:pt idx="232">
                  <c:v>27.8</c:v>
                </c:pt>
                <c:pt idx="233">
                  <c:v>27.7</c:v>
                </c:pt>
                <c:pt idx="234">
                  <c:v>27.5</c:v>
                </c:pt>
                <c:pt idx="235">
                  <c:v>26.2</c:v>
                </c:pt>
                <c:pt idx="236">
                  <c:v>24.6</c:v>
                </c:pt>
                <c:pt idx="237">
                  <c:v>24.1</c:v>
                </c:pt>
                <c:pt idx="238">
                  <c:v>23.7</c:v>
                </c:pt>
                <c:pt idx="239">
                  <c:v>22</c:v>
                </c:pt>
                <c:pt idx="240">
                  <c:v>21.5</c:v>
                </c:pt>
                <c:pt idx="241">
                  <c:v>21.2</c:v>
                </c:pt>
                <c:pt idx="242">
                  <c:v>22.3</c:v>
                </c:pt>
                <c:pt idx="243">
                  <c:v>22.2</c:v>
                </c:pt>
                <c:pt idx="244">
                  <c:v>20.9</c:v>
                </c:pt>
                <c:pt idx="245">
                  <c:v>18.100000000000001</c:v>
                </c:pt>
                <c:pt idx="246">
                  <c:v>20.8</c:v>
                </c:pt>
                <c:pt idx="247">
                  <c:v>20.8</c:v>
                </c:pt>
                <c:pt idx="248">
                  <c:v>20.8</c:v>
                </c:pt>
                <c:pt idx="249">
                  <c:v>20.8</c:v>
                </c:pt>
                <c:pt idx="250">
                  <c:v>20.8</c:v>
                </c:pt>
                <c:pt idx="251">
                  <c:v>20.8</c:v>
                </c:pt>
                <c:pt idx="252">
                  <c:v>20.8</c:v>
                </c:pt>
                <c:pt idx="253">
                  <c:v>20.8</c:v>
                </c:pt>
                <c:pt idx="254">
                  <c:v>20.8</c:v>
                </c:pt>
                <c:pt idx="255">
                  <c:v>20.8</c:v>
                </c:pt>
                <c:pt idx="256">
                  <c:v>20.8</c:v>
                </c:pt>
                <c:pt idx="257">
                  <c:v>20.8</c:v>
                </c:pt>
                <c:pt idx="258">
                  <c:v>20.8</c:v>
                </c:pt>
                <c:pt idx="259">
                  <c:v>20.8</c:v>
                </c:pt>
                <c:pt idx="260">
                  <c:v>20.8</c:v>
                </c:pt>
                <c:pt idx="261">
                  <c:v>20.8</c:v>
                </c:pt>
                <c:pt idx="262">
                  <c:v>20.8</c:v>
                </c:pt>
                <c:pt idx="263">
                  <c:v>20.8</c:v>
                </c:pt>
                <c:pt idx="264">
                  <c:v>20.8</c:v>
                </c:pt>
                <c:pt idx="265">
                  <c:v>20.8</c:v>
                </c:pt>
                <c:pt idx="266">
                  <c:v>20.8</c:v>
                </c:pt>
                <c:pt idx="267">
                  <c:v>20.8</c:v>
                </c:pt>
                <c:pt idx="268">
                  <c:v>20.8</c:v>
                </c:pt>
                <c:pt idx="269">
                  <c:v>20.8</c:v>
                </c:pt>
                <c:pt idx="270">
                  <c:v>20.8</c:v>
                </c:pt>
                <c:pt idx="271">
                  <c:v>20.8</c:v>
                </c:pt>
                <c:pt idx="272">
                  <c:v>20.8</c:v>
                </c:pt>
                <c:pt idx="273">
                  <c:v>20.8</c:v>
                </c:pt>
                <c:pt idx="274">
                  <c:v>20.8</c:v>
                </c:pt>
                <c:pt idx="275">
                  <c:v>20.8</c:v>
                </c:pt>
                <c:pt idx="276">
                  <c:v>20.8</c:v>
                </c:pt>
                <c:pt idx="277">
                  <c:v>20.8</c:v>
                </c:pt>
                <c:pt idx="278">
                  <c:v>20.8</c:v>
                </c:pt>
                <c:pt idx="279">
                  <c:v>20.8</c:v>
                </c:pt>
                <c:pt idx="280">
                  <c:v>20.8</c:v>
                </c:pt>
                <c:pt idx="281">
                  <c:v>20.8</c:v>
                </c:pt>
                <c:pt idx="282">
                  <c:v>20.8</c:v>
                </c:pt>
                <c:pt idx="283">
                  <c:v>20.8</c:v>
                </c:pt>
                <c:pt idx="284">
                  <c:v>20.8</c:v>
                </c:pt>
                <c:pt idx="285">
                  <c:v>20.8</c:v>
                </c:pt>
                <c:pt idx="286">
                  <c:v>20.8</c:v>
                </c:pt>
                <c:pt idx="287">
                  <c:v>20.8</c:v>
                </c:pt>
                <c:pt idx="288">
                  <c:v>20.8</c:v>
                </c:pt>
                <c:pt idx="289">
                  <c:v>20.8</c:v>
                </c:pt>
                <c:pt idx="290">
                  <c:v>20.8</c:v>
                </c:pt>
                <c:pt idx="291">
                  <c:v>20.8</c:v>
                </c:pt>
                <c:pt idx="292">
                  <c:v>20.8</c:v>
                </c:pt>
                <c:pt idx="293">
                  <c:v>20.8</c:v>
                </c:pt>
                <c:pt idx="294">
                  <c:v>20.8</c:v>
                </c:pt>
                <c:pt idx="295">
                  <c:v>20.8</c:v>
                </c:pt>
                <c:pt idx="296">
                  <c:v>20.8</c:v>
                </c:pt>
                <c:pt idx="297">
                  <c:v>20.8</c:v>
                </c:pt>
                <c:pt idx="298">
                  <c:v>20.8</c:v>
                </c:pt>
                <c:pt idx="299">
                  <c:v>20.8</c:v>
                </c:pt>
                <c:pt idx="300">
                  <c:v>20.8</c:v>
                </c:pt>
                <c:pt idx="301">
                  <c:v>20.8</c:v>
                </c:pt>
                <c:pt idx="302">
                  <c:v>20.8</c:v>
                </c:pt>
                <c:pt idx="303">
                  <c:v>20.8</c:v>
                </c:pt>
                <c:pt idx="304">
                  <c:v>20.8</c:v>
                </c:pt>
                <c:pt idx="305">
                  <c:v>20.8</c:v>
                </c:pt>
                <c:pt idx="306">
                  <c:v>20.8</c:v>
                </c:pt>
                <c:pt idx="307">
                  <c:v>20.8</c:v>
                </c:pt>
                <c:pt idx="308">
                  <c:v>20.8</c:v>
                </c:pt>
                <c:pt idx="309">
                  <c:v>20.8</c:v>
                </c:pt>
                <c:pt idx="310">
                  <c:v>20.8</c:v>
                </c:pt>
                <c:pt idx="311">
                  <c:v>20.8</c:v>
                </c:pt>
                <c:pt idx="312">
                  <c:v>20.8</c:v>
                </c:pt>
                <c:pt idx="313">
                  <c:v>20.8</c:v>
                </c:pt>
                <c:pt idx="314">
                  <c:v>20.8</c:v>
                </c:pt>
                <c:pt idx="315">
                  <c:v>20.8</c:v>
                </c:pt>
                <c:pt idx="316">
                  <c:v>20.8</c:v>
                </c:pt>
                <c:pt idx="317">
                  <c:v>20.8</c:v>
                </c:pt>
                <c:pt idx="318">
                  <c:v>20.8</c:v>
                </c:pt>
                <c:pt idx="319">
                  <c:v>20.8</c:v>
                </c:pt>
                <c:pt idx="320">
                  <c:v>20.8</c:v>
                </c:pt>
                <c:pt idx="321">
                  <c:v>20.8</c:v>
                </c:pt>
                <c:pt idx="322">
                  <c:v>20.8</c:v>
                </c:pt>
                <c:pt idx="323">
                  <c:v>20.8</c:v>
                </c:pt>
                <c:pt idx="324">
                  <c:v>20.8</c:v>
                </c:pt>
                <c:pt idx="325">
                  <c:v>20.8</c:v>
                </c:pt>
                <c:pt idx="326">
                  <c:v>20.8</c:v>
                </c:pt>
                <c:pt idx="327">
                  <c:v>18.5</c:v>
                </c:pt>
                <c:pt idx="328">
                  <c:v>17.8</c:v>
                </c:pt>
                <c:pt idx="329">
                  <c:v>17.5</c:v>
                </c:pt>
                <c:pt idx="330">
                  <c:v>17.899999999999999</c:v>
                </c:pt>
                <c:pt idx="331">
                  <c:v>17.8</c:v>
                </c:pt>
                <c:pt idx="332">
                  <c:v>18.100000000000001</c:v>
                </c:pt>
                <c:pt idx="333">
                  <c:v>18</c:v>
                </c:pt>
                <c:pt idx="334">
                  <c:v>18</c:v>
                </c:pt>
                <c:pt idx="335">
                  <c:v>18</c:v>
                </c:pt>
                <c:pt idx="336">
                  <c:v>18.2</c:v>
                </c:pt>
                <c:pt idx="337">
                  <c:v>17.7</c:v>
                </c:pt>
                <c:pt idx="338">
                  <c:v>18</c:v>
                </c:pt>
                <c:pt idx="339">
                  <c:v>18</c:v>
                </c:pt>
                <c:pt idx="340">
                  <c:v>18</c:v>
                </c:pt>
                <c:pt idx="341">
                  <c:v>18</c:v>
                </c:pt>
                <c:pt idx="342">
                  <c:v>17.7</c:v>
                </c:pt>
                <c:pt idx="343">
                  <c:v>17.5</c:v>
                </c:pt>
                <c:pt idx="344">
                  <c:v>17.5</c:v>
                </c:pt>
                <c:pt idx="345">
                  <c:v>17.7</c:v>
                </c:pt>
                <c:pt idx="346">
                  <c:v>17.7</c:v>
                </c:pt>
                <c:pt idx="347">
                  <c:v>17.899999999999999</c:v>
                </c:pt>
                <c:pt idx="348">
                  <c:v>16.100000000000001</c:v>
                </c:pt>
                <c:pt idx="349">
                  <c:v>18.2</c:v>
                </c:pt>
                <c:pt idx="350">
                  <c:v>18.5</c:v>
                </c:pt>
                <c:pt idx="351">
                  <c:v>18.600000000000001</c:v>
                </c:pt>
                <c:pt idx="352">
                  <c:v>18</c:v>
                </c:pt>
                <c:pt idx="353">
                  <c:v>20.8</c:v>
                </c:pt>
                <c:pt idx="354">
                  <c:v>18</c:v>
                </c:pt>
                <c:pt idx="355">
                  <c:v>18.100000000000001</c:v>
                </c:pt>
                <c:pt idx="356">
                  <c:v>18.5</c:v>
                </c:pt>
                <c:pt idx="357">
                  <c:v>18.100000000000001</c:v>
                </c:pt>
                <c:pt idx="358">
                  <c:v>18.2</c:v>
                </c:pt>
                <c:pt idx="359">
                  <c:v>18.3</c:v>
                </c:pt>
                <c:pt idx="360">
                  <c:v>18.399999999999999</c:v>
                </c:pt>
                <c:pt idx="361">
                  <c:v>19.100000000000001</c:v>
                </c:pt>
                <c:pt idx="362">
                  <c:v>19.100000000000001</c:v>
                </c:pt>
                <c:pt idx="363">
                  <c:v>19</c:v>
                </c:pt>
                <c:pt idx="364">
                  <c:v>18.8</c:v>
                </c:pt>
                <c:pt idx="365">
                  <c:v>19.100000000000001</c:v>
                </c:pt>
                <c:pt idx="366">
                  <c:v>19</c:v>
                </c:pt>
                <c:pt idx="367">
                  <c:v>19</c:v>
                </c:pt>
                <c:pt idx="368">
                  <c:v>18.8</c:v>
                </c:pt>
                <c:pt idx="369">
                  <c:v>20</c:v>
                </c:pt>
                <c:pt idx="370">
                  <c:v>20.9</c:v>
                </c:pt>
                <c:pt idx="371">
                  <c:v>20.8</c:v>
                </c:pt>
                <c:pt idx="372">
                  <c:v>21.1</c:v>
                </c:pt>
                <c:pt idx="373">
                  <c:v>20.7</c:v>
                </c:pt>
                <c:pt idx="374">
                  <c:v>20.3</c:v>
                </c:pt>
                <c:pt idx="375">
                  <c:v>20.2</c:v>
                </c:pt>
                <c:pt idx="376">
                  <c:v>21.2</c:v>
                </c:pt>
                <c:pt idx="377">
                  <c:v>21.9</c:v>
                </c:pt>
                <c:pt idx="378">
                  <c:v>22.5</c:v>
                </c:pt>
                <c:pt idx="379">
                  <c:v>23</c:v>
                </c:pt>
                <c:pt idx="380">
                  <c:v>30.9</c:v>
                </c:pt>
                <c:pt idx="381">
                  <c:v>52</c:v>
                </c:pt>
                <c:pt idx="382">
                  <c:v>33.5</c:v>
                </c:pt>
                <c:pt idx="383">
                  <c:v>35.4</c:v>
                </c:pt>
                <c:pt idx="384">
                  <c:v>36</c:v>
                </c:pt>
                <c:pt idx="385">
                  <c:v>32</c:v>
                </c:pt>
                <c:pt idx="386">
                  <c:v>33</c:v>
                </c:pt>
                <c:pt idx="387">
                  <c:v>30.5</c:v>
                </c:pt>
                <c:pt idx="388">
                  <c:v>28.4</c:v>
                </c:pt>
                <c:pt idx="389">
                  <c:v>26.5</c:v>
                </c:pt>
                <c:pt idx="390">
                  <c:v>26.5</c:v>
                </c:pt>
                <c:pt idx="391">
                  <c:v>26.5</c:v>
                </c:pt>
                <c:pt idx="392">
                  <c:v>27.5</c:v>
                </c:pt>
                <c:pt idx="393">
                  <c:v>30</c:v>
                </c:pt>
                <c:pt idx="394">
                  <c:v>36.5</c:v>
                </c:pt>
                <c:pt idx="395">
                  <c:v>36.5</c:v>
                </c:pt>
                <c:pt idx="396">
                  <c:v>37.5</c:v>
                </c:pt>
                <c:pt idx="397">
                  <c:v>39.5</c:v>
                </c:pt>
                <c:pt idx="398">
                  <c:v>36.5</c:v>
                </c:pt>
                <c:pt idx="399">
                  <c:v>35.200000000000003</c:v>
                </c:pt>
                <c:pt idx="400">
                  <c:v>35.700000000000003</c:v>
                </c:pt>
                <c:pt idx="401">
                  <c:v>35.9</c:v>
                </c:pt>
                <c:pt idx="402">
                  <c:v>34</c:v>
                </c:pt>
                <c:pt idx="403">
                  <c:v>37.299999999999997</c:v>
                </c:pt>
                <c:pt idx="404">
                  <c:v>37.4</c:v>
                </c:pt>
                <c:pt idx="405">
                  <c:v>35.299999999999997</c:v>
                </c:pt>
                <c:pt idx="406">
                  <c:v>37.4</c:v>
                </c:pt>
                <c:pt idx="407">
                  <c:v>37.700000000000003</c:v>
                </c:pt>
                <c:pt idx="408">
                  <c:v>40.799999999999997</c:v>
                </c:pt>
                <c:pt idx="409">
                  <c:v>40.799999999999997</c:v>
                </c:pt>
                <c:pt idx="410">
                  <c:v>40.700000000000003</c:v>
                </c:pt>
                <c:pt idx="411">
                  <c:v>41.4</c:v>
                </c:pt>
                <c:pt idx="412">
                  <c:v>40</c:v>
                </c:pt>
                <c:pt idx="413">
                  <c:v>39</c:v>
                </c:pt>
                <c:pt idx="414">
                  <c:v>39</c:v>
                </c:pt>
                <c:pt idx="415">
                  <c:v>34.799999999999997</c:v>
                </c:pt>
                <c:pt idx="416">
                  <c:v>35.299999999999997</c:v>
                </c:pt>
                <c:pt idx="417">
                  <c:v>33.799999999999997</c:v>
                </c:pt>
                <c:pt idx="418">
                  <c:v>33</c:v>
                </c:pt>
                <c:pt idx="419">
                  <c:v>33.5</c:v>
                </c:pt>
                <c:pt idx="420">
                  <c:v>32</c:v>
                </c:pt>
                <c:pt idx="421">
                  <c:v>31</c:v>
                </c:pt>
                <c:pt idx="422">
                  <c:v>31.5</c:v>
                </c:pt>
                <c:pt idx="423">
                  <c:v>32.299999999999997</c:v>
                </c:pt>
                <c:pt idx="424">
                  <c:v>32</c:v>
                </c:pt>
                <c:pt idx="425">
                  <c:v>31.7</c:v>
                </c:pt>
                <c:pt idx="426">
                  <c:v>31.8</c:v>
                </c:pt>
                <c:pt idx="427">
                  <c:v>31.5</c:v>
                </c:pt>
                <c:pt idx="428">
                  <c:v>31.3</c:v>
                </c:pt>
                <c:pt idx="429">
                  <c:v>30.7</c:v>
                </c:pt>
                <c:pt idx="430">
                  <c:v>30</c:v>
                </c:pt>
                <c:pt idx="431">
                  <c:v>29.7</c:v>
                </c:pt>
                <c:pt idx="432">
                  <c:v>28.5</c:v>
                </c:pt>
                <c:pt idx="433">
                  <c:v>29.1</c:v>
                </c:pt>
                <c:pt idx="434">
                  <c:v>29.2</c:v>
                </c:pt>
                <c:pt idx="435">
                  <c:v>29</c:v>
                </c:pt>
                <c:pt idx="436">
                  <c:v>29.5</c:v>
                </c:pt>
                <c:pt idx="437">
                  <c:v>29.5</c:v>
                </c:pt>
                <c:pt idx="438">
                  <c:v>30</c:v>
                </c:pt>
                <c:pt idx="439">
                  <c:v>30</c:v>
                </c:pt>
                <c:pt idx="440">
                  <c:v>28.5</c:v>
                </c:pt>
                <c:pt idx="441">
                  <c:v>28.8</c:v>
                </c:pt>
                <c:pt idx="442">
                  <c:v>29.7</c:v>
                </c:pt>
                <c:pt idx="443">
                  <c:v>29</c:v>
                </c:pt>
                <c:pt idx="444">
                  <c:v>29.3</c:v>
                </c:pt>
                <c:pt idx="445">
                  <c:v>28.8</c:v>
                </c:pt>
                <c:pt idx="446">
                  <c:v>28.2</c:v>
                </c:pt>
                <c:pt idx="447">
                  <c:v>29.7</c:v>
                </c:pt>
                <c:pt idx="448">
                  <c:v>31.5</c:v>
                </c:pt>
                <c:pt idx="449">
                  <c:v>32.200000000000003</c:v>
                </c:pt>
                <c:pt idx="450">
                  <c:v>33</c:v>
                </c:pt>
                <c:pt idx="451">
                  <c:v>34.6</c:v>
                </c:pt>
                <c:pt idx="452">
                  <c:v>35.700000000000003</c:v>
                </c:pt>
                <c:pt idx="453">
                  <c:v>36.700000000000003</c:v>
                </c:pt>
                <c:pt idx="454">
                  <c:v>42</c:v>
                </c:pt>
                <c:pt idx="455">
                  <c:v>42.2</c:v>
                </c:pt>
                <c:pt idx="456">
                  <c:v>44.8</c:v>
                </c:pt>
                <c:pt idx="457">
                  <c:v>47.5</c:v>
                </c:pt>
                <c:pt idx="458">
                  <c:v>47.5</c:v>
                </c:pt>
                <c:pt idx="459">
                  <c:v>51.1</c:v>
                </c:pt>
                <c:pt idx="460">
                  <c:v>58.5</c:v>
                </c:pt>
                <c:pt idx="461">
                  <c:v>58.4</c:v>
                </c:pt>
                <c:pt idx="462">
                  <c:v>61</c:v>
                </c:pt>
                <c:pt idx="463">
                  <c:v>59</c:v>
                </c:pt>
                <c:pt idx="464">
                  <c:v>61.1</c:v>
                </c:pt>
                <c:pt idx="465">
                  <c:v>58.6</c:v>
                </c:pt>
                <c:pt idx="466">
                  <c:v>52.4</c:v>
                </c:pt>
                <c:pt idx="467">
                  <c:v>53.5</c:v>
                </c:pt>
                <c:pt idx="468">
                  <c:v>48.4</c:v>
                </c:pt>
                <c:pt idx="469">
                  <c:v>45.9</c:v>
                </c:pt>
                <c:pt idx="470">
                  <c:v>46.5</c:v>
                </c:pt>
                <c:pt idx="471">
                  <c:v>46.7</c:v>
                </c:pt>
                <c:pt idx="472">
                  <c:v>46.2</c:v>
                </c:pt>
                <c:pt idx="473">
                  <c:v>45</c:v>
                </c:pt>
                <c:pt idx="474">
                  <c:v>43.4</c:v>
                </c:pt>
                <c:pt idx="475">
                  <c:v>44.1</c:v>
                </c:pt>
                <c:pt idx="476">
                  <c:v>44.3</c:v>
                </c:pt>
                <c:pt idx="477">
                  <c:v>48.5</c:v>
                </c:pt>
                <c:pt idx="478">
                  <c:v>55.5</c:v>
                </c:pt>
                <c:pt idx="479">
                  <c:v>57.8</c:v>
                </c:pt>
                <c:pt idx="480">
                  <c:v>57.8</c:v>
                </c:pt>
                <c:pt idx="481">
                  <c:v>57.9</c:v>
                </c:pt>
                <c:pt idx="482">
                  <c:v>57.9</c:v>
                </c:pt>
                <c:pt idx="483">
                  <c:v>56.5</c:v>
                </c:pt>
                <c:pt idx="484">
                  <c:v>54.5</c:v>
                </c:pt>
                <c:pt idx="485">
                  <c:v>59.9</c:v>
                </c:pt>
                <c:pt idx="486">
                  <c:v>60.8</c:v>
                </c:pt>
                <c:pt idx="487">
                  <c:v>72</c:v>
                </c:pt>
                <c:pt idx="488">
                  <c:v>70.2</c:v>
                </c:pt>
                <c:pt idx="489">
                  <c:v>79.5</c:v>
                </c:pt>
                <c:pt idx="490">
                  <c:v>82.2</c:v>
                </c:pt>
                <c:pt idx="491">
                  <c:v>79.900000000000006</c:v>
                </c:pt>
                <c:pt idx="492">
                  <c:v>76.400000000000006</c:v>
                </c:pt>
                <c:pt idx="493">
                  <c:v>77.3</c:v>
                </c:pt>
                <c:pt idx="494">
                  <c:v>78.3</c:v>
                </c:pt>
                <c:pt idx="495">
                  <c:v>80</c:v>
                </c:pt>
                <c:pt idx="496">
                  <c:v>82.9</c:v>
                </c:pt>
                <c:pt idx="497">
                  <c:v>87.5</c:v>
                </c:pt>
                <c:pt idx="498">
                  <c:v>84.4</c:v>
                </c:pt>
                <c:pt idx="499">
                  <c:v>80.2</c:v>
                </c:pt>
                <c:pt idx="500">
                  <c:v>75.8</c:v>
                </c:pt>
                <c:pt idx="501">
                  <c:v>79.2</c:v>
                </c:pt>
                <c:pt idx="502">
                  <c:v>76.8</c:v>
                </c:pt>
                <c:pt idx="503">
                  <c:v>79.5</c:v>
                </c:pt>
                <c:pt idx="504">
                  <c:v>79</c:v>
                </c:pt>
                <c:pt idx="505">
                  <c:v>78.5</c:v>
                </c:pt>
                <c:pt idx="506">
                  <c:v>80.7</c:v>
                </c:pt>
                <c:pt idx="507">
                  <c:v>92</c:v>
                </c:pt>
                <c:pt idx="508">
                  <c:v>109.3</c:v>
                </c:pt>
                <c:pt idx="509">
                  <c:v>117.7</c:v>
                </c:pt>
                <c:pt idx="510">
                  <c:v>119.7</c:v>
                </c:pt>
                <c:pt idx="511">
                  <c:v>105.5</c:v>
                </c:pt>
                <c:pt idx="512">
                  <c:v>100.9</c:v>
                </c:pt>
                <c:pt idx="513">
                  <c:v>102.8</c:v>
                </c:pt>
                <c:pt idx="514">
                  <c:v>115.4</c:v>
                </c:pt>
                <c:pt idx="515">
                  <c:v>114.5</c:v>
                </c:pt>
                <c:pt idx="516">
                  <c:v>117</c:v>
                </c:pt>
                <c:pt idx="517">
                  <c:v>119.8</c:v>
                </c:pt>
                <c:pt idx="518">
                  <c:v>108.7</c:v>
                </c:pt>
                <c:pt idx="519">
                  <c:v>114</c:v>
                </c:pt>
                <c:pt idx="520">
                  <c:v>114.2</c:v>
                </c:pt>
                <c:pt idx="521">
                  <c:v>112.7</c:v>
                </c:pt>
                <c:pt idx="522">
                  <c:v>112</c:v>
                </c:pt>
                <c:pt idx="523">
                  <c:v>115.9</c:v>
                </c:pt>
                <c:pt idx="524">
                  <c:v>132.69999999999999</c:v>
                </c:pt>
                <c:pt idx="525">
                  <c:v>145.80000000000001</c:v>
                </c:pt>
                <c:pt idx="526">
                  <c:v>152</c:v>
                </c:pt>
                <c:pt idx="527">
                  <c:v>150.5</c:v>
                </c:pt>
                <c:pt idx="528">
                  <c:v>153.5</c:v>
                </c:pt>
                <c:pt idx="529">
                  <c:v>171.2</c:v>
                </c:pt>
                <c:pt idx="530">
                  <c:v>175.3</c:v>
                </c:pt>
                <c:pt idx="531">
                  <c:v>190.2</c:v>
                </c:pt>
                <c:pt idx="532">
                  <c:v>184.8</c:v>
                </c:pt>
                <c:pt idx="533">
                  <c:v>196.8</c:v>
                </c:pt>
                <c:pt idx="534">
                  <c:v>201.5</c:v>
                </c:pt>
                <c:pt idx="535">
                  <c:v>210.7</c:v>
                </c:pt>
                <c:pt idx="536">
                  <c:v>190</c:v>
                </c:pt>
                <c:pt idx="537">
                  <c:v>167</c:v>
                </c:pt>
                <c:pt idx="538">
                  <c:v>165</c:v>
                </c:pt>
                <c:pt idx="539">
                  <c:v>165</c:v>
                </c:pt>
                <c:pt idx="540">
                  <c:v>165</c:v>
                </c:pt>
                <c:pt idx="541">
                  <c:v>154.80000000000001</c:v>
                </c:pt>
                <c:pt idx="542">
                  <c:v>164.7</c:v>
                </c:pt>
                <c:pt idx="543">
                  <c:v>164.3</c:v>
                </c:pt>
                <c:pt idx="544">
                  <c:v>168.2</c:v>
                </c:pt>
                <c:pt idx="545">
                  <c:v>175.8</c:v>
                </c:pt>
                <c:pt idx="546">
                  <c:v>168.7</c:v>
                </c:pt>
                <c:pt idx="547">
                  <c:v>161.19999999999999</c:v>
                </c:pt>
                <c:pt idx="548">
                  <c:v>158.5</c:v>
                </c:pt>
                <c:pt idx="549">
                  <c:v>151.80000000000001</c:v>
                </c:pt>
                <c:pt idx="550">
                  <c:v>143.69999999999999</c:v>
                </c:pt>
                <c:pt idx="551">
                  <c:v>145.69999999999999</c:v>
                </c:pt>
                <c:pt idx="552">
                  <c:v>144</c:v>
                </c:pt>
                <c:pt idx="553">
                  <c:v>141.5</c:v>
                </c:pt>
                <c:pt idx="554">
                  <c:v>139.80000000000001</c:v>
                </c:pt>
                <c:pt idx="555">
                  <c:v>143.6</c:v>
                </c:pt>
                <c:pt idx="556">
                  <c:v>143.5</c:v>
                </c:pt>
                <c:pt idx="557">
                  <c:v>140.4</c:v>
                </c:pt>
                <c:pt idx="558">
                  <c:v>135.1</c:v>
                </c:pt>
                <c:pt idx="559">
                  <c:v>130.69999999999999</c:v>
                </c:pt>
                <c:pt idx="560">
                  <c:v>132</c:v>
                </c:pt>
                <c:pt idx="561">
                  <c:v>131</c:v>
                </c:pt>
                <c:pt idx="562">
                  <c:v>124.8</c:v>
                </c:pt>
                <c:pt idx="563">
                  <c:v>121.8</c:v>
                </c:pt>
                <c:pt idx="564">
                  <c:v>117.5</c:v>
                </c:pt>
                <c:pt idx="565">
                  <c:v>111.5</c:v>
                </c:pt>
                <c:pt idx="566">
                  <c:v>114.8</c:v>
                </c:pt>
                <c:pt idx="567">
                  <c:v>113.1</c:v>
                </c:pt>
                <c:pt idx="568">
                  <c:v>113.1</c:v>
                </c:pt>
                <c:pt idx="569">
                  <c:v>103.5</c:v>
                </c:pt>
                <c:pt idx="570">
                  <c:v>103.5</c:v>
                </c:pt>
                <c:pt idx="571">
                  <c:v>102.2</c:v>
                </c:pt>
                <c:pt idx="572">
                  <c:v>99.7</c:v>
                </c:pt>
                <c:pt idx="573">
                  <c:v>100.9</c:v>
                </c:pt>
                <c:pt idx="574">
                  <c:v>102.3</c:v>
                </c:pt>
                <c:pt idx="575">
                  <c:v>100.2</c:v>
                </c:pt>
                <c:pt idx="576">
                  <c:v>100.8</c:v>
                </c:pt>
                <c:pt idx="577">
                  <c:v>100.6</c:v>
                </c:pt>
                <c:pt idx="578">
                  <c:v>94.8</c:v>
                </c:pt>
                <c:pt idx="579">
                  <c:v>88.3</c:v>
                </c:pt>
                <c:pt idx="580">
                  <c:v>90.2</c:v>
                </c:pt>
                <c:pt idx="581">
                  <c:v>87.3</c:v>
                </c:pt>
                <c:pt idx="582">
                  <c:v>94.3</c:v>
                </c:pt>
                <c:pt idx="583">
                  <c:v>100</c:v>
                </c:pt>
                <c:pt idx="584">
                  <c:v>101.2</c:v>
                </c:pt>
                <c:pt idx="585">
                  <c:v>95.1</c:v>
                </c:pt>
                <c:pt idx="586">
                  <c:v>94.5</c:v>
                </c:pt>
                <c:pt idx="587">
                  <c:v>94.8</c:v>
                </c:pt>
                <c:pt idx="588">
                  <c:v>96.3</c:v>
                </c:pt>
                <c:pt idx="589">
                  <c:v>97.5</c:v>
                </c:pt>
                <c:pt idx="590">
                  <c:v>95.8</c:v>
                </c:pt>
                <c:pt idx="591">
                  <c:v>107.3</c:v>
                </c:pt>
                <c:pt idx="592">
                  <c:v>111</c:v>
                </c:pt>
                <c:pt idx="593">
                  <c:v>121.7</c:v>
                </c:pt>
                <c:pt idx="594">
                  <c:v>116.8</c:v>
                </c:pt>
                <c:pt idx="595">
                  <c:v>115.4</c:v>
                </c:pt>
                <c:pt idx="596">
                  <c:v>112.7</c:v>
                </c:pt>
                <c:pt idx="597">
                  <c:v>114.7</c:v>
                </c:pt>
                <c:pt idx="598">
                  <c:v>116.7</c:v>
                </c:pt>
                <c:pt idx="599">
                  <c:v>116.8</c:v>
                </c:pt>
                <c:pt idx="600">
                  <c:v>120.7</c:v>
                </c:pt>
                <c:pt idx="601">
                  <c:v>120.8</c:v>
                </c:pt>
                <c:pt idx="602">
                  <c:v>124.7</c:v>
                </c:pt>
                <c:pt idx="603">
                  <c:v>121.8</c:v>
                </c:pt>
                <c:pt idx="604">
                  <c:v>122.5</c:v>
                </c:pt>
                <c:pt idx="605">
                  <c:v>134.30000000000001</c:v>
                </c:pt>
                <c:pt idx="606">
                  <c:v>133.80000000000001</c:v>
                </c:pt>
                <c:pt idx="607">
                  <c:v>136.19999999999999</c:v>
                </c:pt>
                <c:pt idx="608">
                  <c:v>137.6</c:v>
                </c:pt>
                <c:pt idx="609">
                  <c:v>135.6</c:v>
                </c:pt>
                <c:pt idx="610">
                  <c:v>133.80000000000001</c:v>
                </c:pt>
                <c:pt idx="611">
                  <c:v>119.7</c:v>
                </c:pt>
                <c:pt idx="612">
                  <c:v>121.8</c:v>
                </c:pt>
                <c:pt idx="613">
                  <c:v>123.1</c:v>
                </c:pt>
                <c:pt idx="614">
                  <c:v>122</c:v>
                </c:pt>
                <c:pt idx="615">
                  <c:v>121.1</c:v>
                </c:pt>
                <c:pt idx="616">
                  <c:v>116.7</c:v>
                </c:pt>
                <c:pt idx="617">
                  <c:v>118.9</c:v>
                </c:pt>
                <c:pt idx="618">
                  <c:v>115</c:v>
                </c:pt>
                <c:pt idx="619">
                  <c:v>117</c:v>
                </c:pt>
                <c:pt idx="620">
                  <c:v>114</c:v>
                </c:pt>
                <c:pt idx="621">
                  <c:v>116</c:v>
                </c:pt>
                <c:pt idx="622">
                  <c:v>116.5</c:v>
                </c:pt>
                <c:pt idx="623">
                  <c:v>117.2</c:v>
                </c:pt>
                <c:pt idx="624">
                  <c:v>116.5</c:v>
                </c:pt>
                <c:pt idx="625">
                  <c:v>114.4</c:v>
                </c:pt>
                <c:pt idx="626">
                  <c:v>116.2</c:v>
                </c:pt>
                <c:pt idx="627">
                  <c:v>114.4</c:v>
                </c:pt>
                <c:pt idx="628">
                  <c:v>114.6</c:v>
                </c:pt>
                <c:pt idx="629">
                  <c:v>114.5</c:v>
                </c:pt>
                <c:pt idx="630">
                  <c:v>125.7</c:v>
                </c:pt>
                <c:pt idx="631">
                  <c:v>122.2</c:v>
                </c:pt>
                <c:pt idx="632">
                  <c:v>120.8</c:v>
                </c:pt>
                <c:pt idx="633">
                  <c:v>122.4</c:v>
                </c:pt>
                <c:pt idx="634">
                  <c:v>125.1</c:v>
                </c:pt>
                <c:pt idx="635">
                  <c:v>124.4</c:v>
                </c:pt>
                <c:pt idx="636">
                  <c:v>127.3</c:v>
                </c:pt>
                <c:pt idx="637">
                  <c:v>128.5</c:v>
                </c:pt>
                <c:pt idx="638">
                  <c:v>126.6</c:v>
                </c:pt>
                <c:pt idx="639">
                  <c:v>127.9</c:v>
                </c:pt>
                <c:pt idx="640">
                  <c:v>126.6</c:v>
                </c:pt>
                <c:pt idx="641">
                  <c:v>126.6</c:v>
                </c:pt>
                <c:pt idx="642">
                  <c:v>128.80000000000001</c:v>
                </c:pt>
                <c:pt idx="643">
                  <c:v>127.8</c:v>
                </c:pt>
                <c:pt idx="644">
                  <c:v>127.3</c:v>
                </c:pt>
                <c:pt idx="645">
                  <c:v>124.3</c:v>
                </c:pt>
                <c:pt idx="646">
                  <c:v>124.3</c:v>
                </c:pt>
                <c:pt idx="647">
                  <c:v>124.8</c:v>
                </c:pt>
                <c:pt idx="648">
                  <c:v>134.30000000000001</c:v>
                </c:pt>
                <c:pt idx="649">
                  <c:v>145.30000000000001</c:v>
                </c:pt>
                <c:pt idx="650">
                  <c:v>167.5</c:v>
                </c:pt>
                <c:pt idx="651">
                  <c:v>154.9</c:v>
                </c:pt>
                <c:pt idx="652">
                  <c:v>167.6</c:v>
                </c:pt>
                <c:pt idx="653">
                  <c:v>168.2</c:v>
                </c:pt>
                <c:pt idx="654">
                  <c:v>170.2</c:v>
                </c:pt>
                <c:pt idx="655">
                  <c:v>165</c:v>
                </c:pt>
                <c:pt idx="656">
                  <c:v>205</c:v>
                </c:pt>
                <c:pt idx="657">
                  <c:v>222.7</c:v>
                </c:pt>
                <c:pt idx="658">
                  <c:v>208.4</c:v>
                </c:pt>
                <c:pt idx="659">
                  <c:v>196</c:v>
                </c:pt>
                <c:pt idx="660">
                  <c:v>160</c:v>
                </c:pt>
                <c:pt idx="661">
                  <c:v>149</c:v>
                </c:pt>
                <c:pt idx="662">
                  <c:v>144.80000000000001</c:v>
                </c:pt>
                <c:pt idx="663">
                  <c:v>143.4</c:v>
                </c:pt>
                <c:pt idx="664">
                  <c:v>140.69999999999999</c:v>
                </c:pt>
                <c:pt idx="665">
                  <c:v>147.30000000000001</c:v>
                </c:pt>
                <c:pt idx="666">
                  <c:v>171</c:v>
                </c:pt>
                <c:pt idx="667">
                  <c:v>169.7</c:v>
                </c:pt>
                <c:pt idx="668">
                  <c:v>165</c:v>
                </c:pt>
                <c:pt idx="669">
                  <c:v>186.2</c:v>
                </c:pt>
                <c:pt idx="670">
                  <c:v>200.3</c:v>
                </c:pt>
                <c:pt idx="671">
                  <c:v>248.3</c:v>
                </c:pt>
                <c:pt idx="672">
                  <c:v>235</c:v>
                </c:pt>
                <c:pt idx="673">
                  <c:v>275.8</c:v>
                </c:pt>
                <c:pt idx="674">
                  <c:v>341.7</c:v>
                </c:pt>
                <c:pt idx="675">
                  <c:v>396</c:v>
                </c:pt>
                <c:pt idx="676">
                  <c:v>350.8</c:v>
                </c:pt>
                <c:pt idx="677">
                  <c:v>313.3</c:v>
                </c:pt>
                <c:pt idx="678">
                  <c:v>445</c:v>
                </c:pt>
                <c:pt idx="679">
                  <c:v>472.9</c:v>
                </c:pt>
                <c:pt idx="680">
                  <c:v>512.9</c:v>
                </c:pt>
                <c:pt idx="681">
                  <c:v>524.6</c:v>
                </c:pt>
                <c:pt idx="682">
                  <c:v>499.2</c:v>
                </c:pt>
                <c:pt idx="683">
                  <c:v>544.20000000000005</c:v>
                </c:pt>
                <c:pt idx="684">
                  <c:v>576.70000000000005</c:v>
                </c:pt>
                <c:pt idx="685">
                  <c:v>605</c:v>
                </c:pt>
                <c:pt idx="686">
                  <c:v>542.5</c:v>
                </c:pt>
                <c:pt idx="687">
                  <c:v>470</c:v>
                </c:pt>
                <c:pt idx="688">
                  <c:v>386.7</c:v>
                </c:pt>
                <c:pt idx="689">
                  <c:v>330</c:v>
                </c:pt>
                <c:pt idx="690">
                  <c:v>315</c:v>
                </c:pt>
                <c:pt idx="691">
                  <c:v>304.2</c:v>
                </c:pt>
                <c:pt idx="692">
                  <c:v>280.7</c:v>
                </c:pt>
                <c:pt idx="693">
                  <c:v>314.2</c:v>
                </c:pt>
                <c:pt idx="694">
                  <c:v>334</c:v>
                </c:pt>
                <c:pt idx="695">
                  <c:v>350</c:v>
                </c:pt>
                <c:pt idx="696">
                  <c:v>360.4</c:v>
                </c:pt>
                <c:pt idx="697">
                  <c:v>381.7</c:v>
                </c:pt>
                <c:pt idx="698">
                  <c:v>435</c:v>
                </c:pt>
                <c:pt idx="699">
                  <c:v>440</c:v>
                </c:pt>
                <c:pt idx="700">
                  <c:v>422.8</c:v>
                </c:pt>
                <c:pt idx="701">
                  <c:v>444.3</c:v>
                </c:pt>
                <c:pt idx="702">
                  <c:v>460.4</c:v>
                </c:pt>
                <c:pt idx="703">
                  <c:v>480</c:v>
                </c:pt>
                <c:pt idx="704">
                  <c:v>493.3</c:v>
                </c:pt>
                <c:pt idx="705">
                  <c:v>465</c:v>
                </c:pt>
                <c:pt idx="706">
                  <c:v>440</c:v>
                </c:pt>
                <c:pt idx="707">
                  <c:v>423.5</c:v>
                </c:pt>
                <c:pt idx="708">
                  <c:v>419</c:v>
                </c:pt>
                <c:pt idx="709">
                  <c:v>419</c:v>
                </c:pt>
                <c:pt idx="710">
                  <c:v>407.5</c:v>
                </c:pt>
                <c:pt idx="711">
                  <c:v>402.5</c:v>
                </c:pt>
                <c:pt idx="712">
                  <c:v>436.3</c:v>
                </c:pt>
                <c:pt idx="713">
                  <c:v>436.2</c:v>
                </c:pt>
                <c:pt idx="714">
                  <c:v>439.4</c:v>
                </c:pt>
                <c:pt idx="715">
                  <c:v>483.7</c:v>
                </c:pt>
                <c:pt idx="716">
                  <c:v>520</c:v>
                </c:pt>
                <c:pt idx="717">
                  <c:v>496.3</c:v>
                </c:pt>
                <c:pt idx="718">
                  <c:v>475.2</c:v>
                </c:pt>
                <c:pt idx="719">
                  <c:v>478.6</c:v>
                </c:pt>
                <c:pt idx="720">
                  <c:v>471.7</c:v>
                </c:pt>
                <c:pt idx="721">
                  <c:v>468.4</c:v>
                </c:pt>
                <c:pt idx="722">
                  <c:v>461.3</c:v>
                </c:pt>
                <c:pt idx="723">
                  <c:v>464.8</c:v>
                </c:pt>
                <c:pt idx="724">
                  <c:v>452.4</c:v>
                </c:pt>
                <c:pt idx="725">
                  <c:v>449.4</c:v>
                </c:pt>
                <c:pt idx="726">
                  <c:v>437.8</c:v>
                </c:pt>
                <c:pt idx="727">
                  <c:v>425</c:v>
                </c:pt>
                <c:pt idx="728">
                  <c:v>420</c:v>
                </c:pt>
                <c:pt idx="729">
                  <c:v>420</c:v>
                </c:pt>
                <c:pt idx="730">
                  <c:v>420</c:v>
                </c:pt>
                <c:pt idx="731">
                  <c:v>420</c:v>
                </c:pt>
                <c:pt idx="732">
                  <c:v>420</c:v>
                </c:pt>
                <c:pt idx="733">
                  <c:v>417.5</c:v>
                </c:pt>
                <c:pt idx="734">
                  <c:v>417.5</c:v>
                </c:pt>
                <c:pt idx="735">
                  <c:v>417.5</c:v>
                </c:pt>
                <c:pt idx="736">
                  <c:v>419.4</c:v>
                </c:pt>
                <c:pt idx="737">
                  <c:v>405.6</c:v>
                </c:pt>
                <c:pt idx="738">
                  <c:v>364.6</c:v>
                </c:pt>
                <c:pt idx="739">
                  <c:v>349.4</c:v>
                </c:pt>
                <c:pt idx="740">
                  <c:v>354.6</c:v>
                </c:pt>
                <c:pt idx="741">
                  <c:v>357.6</c:v>
                </c:pt>
                <c:pt idx="742">
                  <c:v>360</c:v>
                </c:pt>
                <c:pt idx="743">
                  <c:v>365</c:v>
                </c:pt>
                <c:pt idx="744">
                  <c:v>376.8</c:v>
                </c:pt>
                <c:pt idx="745">
                  <c:v>379.1</c:v>
                </c:pt>
                <c:pt idx="746">
                  <c:v>375.7</c:v>
                </c:pt>
                <c:pt idx="747">
                  <c:v>377.5</c:v>
                </c:pt>
                <c:pt idx="748">
                  <c:v>403.8</c:v>
                </c:pt>
                <c:pt idx="749">
                  <c:v>408.3</c:v>
                </c:pt>
                <c:pt idx="750">
                  <c:v>420.2</c:v>
                </c:pt>
                <c:pt idx="751">
                  <c:v>451.7</c:v>
                </c:pt>
                <c:pt idx="752">
                  <c:v>435.3</c:v>
                </c:pt>
                <c:pt idx="753">
                  <c:v>422.5</c:v>
                </c:pt>
                <c:pt idx="754">
                  <c:v>413.9</c:v>
                </c:pt>
                <c:pt idx="755">
                  <c:v>414.6</c:v>
                </c:pt>
                <c:pt idx="756">
                  <c:v>445</c:v>
                </c:pt>
                <c:pt idx="757">
                  <c:v>445.6</c:v>
                </c:pt>
                <c:pt idx="758">
                  <c:v>443.5</c:v>
                </c:pt>
                <c:pt idx="759">
                  <c:v>450</c:v>
                </c:pt>
                <c:pt idx="760">
                  <c:v>460.9</c:v>
                </c:pt>
                <c:pt idx="761">
                  <c:v>478.9</c:v>
                </c:pt>
                <c:pt idx="762">
                  <c:v>472</c:v>
                </c:pt>
                <c:pt idx="763">
                  <c:v>496.9</c:v>
                </c:pt>
                <c:pt idx="764">
                  <c:v>505.7</c:v>
                </c:pt>
                <c:pt idx="765">
                  <c:v>532.4</c:v>
                </c:pt>
                <c:pt idx="766">
                  <c:v>531.6</c:v>
                </c:pt>
                <c:pt idx="767">
                  <c:v>538.5</c:v>
                </c:pt>
                <c:pt idx="768">
                  <c:v>572.29999999999995</c:v>
                </c:pt>
                <c:pt idx="769">
                  <c:v>558.4</c:v>
                </c:pt>
                <c:pt idx="770">
                  <c:v>548.5</c:v>
                </c:pt>
                <c:pt idx="771">
                  <c:v>578.5</c:v>
                </c:pt>
                <c:pt idx="772">
                  <c:v>578.98</c:v>
                </c:pt>
                <c:pt idx="773">
                  <c:v>601.25</c:v>
                </c:pt>
                <c:pt idx="774">
                  <c:v>587.09</c:v>
                </c:pt>
                <c:pt idx="775">
                  <c:v>574.19000000000005</c:v>
                </c:pt>
                <c:pt idx="776">
                  <c:v>563.28</c:v>
                </c:pt>
                <c:pt idx="777">
                  <c:v>590.30999999999995</c:v>
                </c:pt>
                <c:pt idx="778">
                  <c:v>582.5</c:v>
                </c:pt>
                <c:pt idx="779">
                  <c:v>584.37</c:v>
                </c:pt>
                <c:pt idx="780">
                  <c:v>618.64</c:v>
                </c:pt>
                <c:pt idx="781">
                  <c:v>626.44000000000005</c:v>
                </c:pt>
                <c:pt idx="782">
                  <c:v>638.44000000000005</c:v>
                </c:pt>
                <c:pt idx="783">
                  <c:v>598.04999999999995</c:v>
                </c:pt>
                <c:pt idx="784">
                  <c:v>575.82000000000005</c:v>
                </c:pt>
                <c:pt idx="785">
                  <c:v>566.72</c:v>
                </c:pt>
                <c:pt idx="786">
                  <c:v>537.22</c:v>
                </c:pt>
                <c:pt idx="787">
                  <c:v>512.5</c:v>
                </c:pt>
                <c:pt idx="788">
                  <c:v>522.5</c:v>
                </c:pt>
                <c:pt idx="789">
                  <c:v>534.64</c:v>
                </c:pt>
                <c:pt idx="790">
                  <c:v>518.49</c:v>
                </c:pt>
                <c:pt idx="791">
                  <c:v>521.03</c:v>
                </c:pt>
                <c:pt idx="792">
                  <c:v>514.83000000000004</c:v>
                </c:pt>
                <c:pt idx="793">
                  <c:v>497.08</c:v>
                </c:pt>
                <c:pt idx="794">
                  <c:v>498.31</c:v>
                </c:pt>
                <c:pt idx="795">
                  <c:v>456.5</c:v>
                </c:pt>
                <c:pt idx="796">
                  <c:v>478.66</c:v>
                </c:pt>
                <c:pt idx="797">
                  <c:v>522.80999999999995</c:v>
                </c:pt>
                <c:pt idx="798">
                  <c:v>536.08000000000004</c:v>
                </c:pt>
                <c:pt idx="799">
                  <c:v>540</c:v>
                </c:pt>
                <c:pt idx="800">
                  <c:v>497.18</c:v>
                </c:pt>
                <c:pt idx="801">
                  <c:v>463.9</c:v>
                </c:pt>
                <c:pt idx="802">
                  <c:v>442.13</c:v>
                </c:pt>
                <c:pt idx="803">
                  <c:v>463.16</c:v>
                </c:pt>
                <c:pt idx="804">
                  <c:v>460.995</c:v>
                </c:pt>
                <c:pt idx="805">
                  <c:v>433.89</c:v>
                </c:pt>
                <c:pt idx="806">
                  <c:v>433.9</c:v>
                </c:pt>
                <c:pt idx="807">
                  <c:v>431.5</c:v>
                </c:pt>
                <c:pt idx="808">
                  <c:v>408.01</c:v>
                </c:pt>
                <c:pt idx="809">
                  <c:v>402.97</c:v>
                </c:pt>
                <c:pt idx="810">
                  <c:v>399.91</c:v>
                </c:pt>
                <c:pt idx="811">
                  <c:v>399.66500000000002</c:v>
                </c:pt>
                <c:pt idx="812">
                  <c:v>424.34500000000003</c:v>
                </c:pt>
                <c:pt idx="813">
                  <c:v>434.64499999999998</c:v>
                </c:pt>
                <c:pt idx="814">
                  <c:v>455.755</c:v>
                </c:pt>
                <c:pt idx="815">
                  <c:v>453.55</c:v>
                </c:pt>
                <c:pt idx="816">
                  <c:v>445.02</c:v>
                </c:pt>
                <c:pt idx="817">
                  <c:v>443.91500000000002</c:v>
                </c:pt>
                <c:pt idx="818">
                  <c:v>449.66500000000002</c:v>
                </c:pt>
                <c:pt idx="819">
                  <c:v>429.53</c:v>
                </c:pt>
                <c:pt idx="820">
                  <c:v>410</c:v>
                </c:pt>
                <c:pt idx="821">
                  <c:v>410</c:v>
                </c:pt>
                <c:pt idx="822">
                  <c:v>401.4</c:v>
                </c:pt>
                <c:pt idx="823">
                  <c:v>382.63499999999999</c:v>
                </c:pt>
                <c:pt idx="824">
                  <c:v>359.38</c:v>
                </c:pt>
                <c:pt idx="825">
                  <c:v>315.92</c:v>
                </c:pt>
                <c:pt idx="826">
                  <c:v>310.12</c:v>
                </c:pt>
                <c:pt idx="827">
                  <c:v>319.15499999999997</c:v>
                </c:pt>
                <c:pt idx="828">
                  <c:v>322.23</c:v>
                </c:pt>
                <c:pt idx="829">
                  <c:v>329.82</c:v>
                </c:pt>
                <c:pt idx="830">
                  <c:v>339.21499999999997</c:v>
                </c:pt>
                <c:pt idx="831">
                  <c:v>336.96499999999997</c:v>
                </c:pt>
                <c:pt idx="832">
                  <c:v>333.98</c:v>
                </c:pt>
                <c:pt idx="833">
                  <c:v>315.24</c:v>
                </c:pt>
                <c:pt idx="834">
                  <c:v>308.48</c:v>
                </c:pt>
                <c:pt idx="835">
                  <c:v>314.5</c:v>
                </c:pt>
                <c:pt idx="836">
                  <c:v>314.32499999999999</c:v>
                </c:pt>
                <c:pt idx="837">
                  <c:v>314.3</c:v>
                </c:pt>
                <c:pt idx="838">
                  <c:v>329.59500000000003</c:v>
                </c:pt>
                <c:pt idx="839">
                  <c:v>333.935</c:v>
                </c:pt>
                <c:pt idx="840">
                  <c:v>344.76</c:v>
                </c:pt>
                <c:pt idx="841">
                  <c:v>336.15</c:v>
                </c:pt>
                <c:pt idx="842">
                  <c:v>319.20999999999998</c:v>
                </c:pt>
                <c:pt idx="843">
                  <c:v>308.59500000000003</c:v>
                </c:pt>
                <c:pt idx="844">
                  <c:v>325.3</c:v>
                </c:pt>
                <c:pt idx="845">
                  <c:v>336.5</c:v>
                </c:pt>
                <c:pt idx="846">
                  <c:v>331.995</c:v>
                </c:pt>
                <c:pt idx="847">
                  <c:v>353.2</c:v>
                </c:pt>
                <c:pt idx="848">
                  <c:v>345</c:v>
                </c:pt>
                <c:pt idx="849">
                  <c:v>340</c:v>
                </c:pt>
                <c:pt idx="850">
                  <c:v>340</c:v>
                </c:pt>
                <c:pt idx="851">
                  <c:v>347.67</c:v>
                </c:pt>
                <c:pt idx="852">
                  <c:v>358.71</c:v>
                </c:pt>
                <c:pt idx="853">
                  <c:v>362.61500000000001</c:v>
                </c:pt>
                <c:pt idx="854">
                  <c:v>378.06</c:v>
                </c:pt>
                <c:pt idx="855">
                  <c:v>375.01</c:v>
                </c:pt>
                <c:pt idx="856">
                  <c:v>375.10500000000002</c:v>
                </c:pt>
                <c:pt idx="857">
                  <c:v>394.42</c:v>
                </c:pt>
                <c:pt idx="858">
                  <c:v>410.21</c:v>
                </c:pt>
                <c:pt idx="859">
                  <c:v>390.72500000000002</c:v>
                </c:pt>
                <c:pt idx="860">
                  <c:v>384.09</c:v>
                </c:pt>
                <c:pt idx="861">
                  <c:v>377.5</c:v>
                </c:pt>
                <c:pt idx="862">
                  <c:v>363.26499999999999</c:v>
                </c:pt>
                <c:pt idx="863">
                  <c:v>359.505</c:v>
                </c:pt>
                <c:pt idx="864">
                  <c:v>348.31</c:v>
                </c:pt>
                <c:pt idx="865">
                  <c:v>346.86500000000001</c:v>
                </c:pt>
                <c:pt idx="866">
                  <c:v>340.33499999999998</c:v>
                </c:pt>
                <c:pt idx="867">
                  <c:v>349.75</c:v>
                </c:pt>
                <c:pt idx="868">
                  <c:v>346.91500000000002</c:v>
                </c:pt>
                <c:pt idx="869">
                  <c:v>350.5</c:v>
                </c:pt>
                <c:pt idx="870">
                  <c:v>344.94</c:v>
                </c:pt>
                <c:pt idx="871">
                  <c:v>353.36</c:v>
                </c:pt>
                <c:pt idx="872">
                  <c:v>349.52499999999998</c:v>
                </c:pt>
                <c:pt idx="873">
                  <c:v>337.58499999999998</c:v>
                </c:pt>
                <c:pt idx="874">
                  <c:v>324.13</c:v>
                </c:pt>
                <c:pt idx="875">
                  <c:v>330.83</c:v>
                </c:pt>
                <c:pt idx="876">
                  <c:v>329.5</c:v>
                </c:pt>
                <c:pt idx="877">
                  <c:v>320.33</c:v>
                </c:pt>
                <c:pt idx="878">
                  <c:v>307.14499999999998</c:v>
                </c:pt>
                <c:pt idx="879">
                  <c:v>305.935</c:v>
                </c:pt>
                <c:pt idx="880">
                  <c:v>276.36500000000001</c:v>
                </c:pt>
                <c:pt idx="881">
                  <c:v>276.52</c:v>
                </c:pt>
                <c:pt idx="882">
                  <c:v>275.13</c:v>
                </c:pt>
                <c:pt idx="883">
                  <c:v>274.61</c:v>
                </c:pt>
                <c:pt idx="884">
                  <c:v>274.72000000000003</c:v>
                </c:pt>
                <c:pt idx="885">
                  <c:v>259.93</c:v>
                </c:pt>
                <c:pt idx="886">
                  <c:v>246.48</c:v>
                </c:pt>
                <c:pt idx="887">
                  <c:v>226.13499999999999</c:v>
                </c:pt>
                <c:pt idx="888">
                  <c:v>224.13</c:v>
                </c:pt>
                <c:pt idx="889">
                  <c:v>225</c:v>
                </c:pt>
                <c:pt idx="890">
                  <c:v>223.52500000000001</c:v>
                </c:pt>
                <c:pt idx="891">
                  <c:v>225.08</c:v>
                </c:pt>
                <c:pt idx="892">
                  <c:v>225.035</c:v>
                </c:pt>
                <c:pt idx="893">
                  <c:v>237.37</c:v>
                </c:pt>
                <c:pt idx="894">
                  <c:v>242.82499999999999</c:v>
                </c:pt>
                <c:pt idx="895">
                  <c:v>248.67500000000001</c:v>
                </c:pt>
                <c:pt idx="896">
                  <c:v>258.14</c:v>
                </c:pt>
                <c:pt idx="897">
                  <c:v>269.33999999999997</c:v>
                </c:pt>
                <c:pt idx="898">
                  <c:v>259.89</c:v>
                </c:pt>
                <c:pt idx="899">
                  <c:v>264.2</c:v>
                </c:pt>
                <c:pt idx="900">
                  <c:v>254.77500000000001</c:v>
                </c:pt>
                <c:pt idx="901">
                  <c:v>242.23500000000001</c:v>
                </c:pt>
                <c:pt idx="902">
                  <c:v>235.315</c:v>
                </c:pt>
                <c:pt idx="903">
                  <c:v>237.5</c:v>
                </c:pt>
                <c:pt idx="904">
                  <c:v>243.36</c:v>
                </c:pt>
                <c:pt idx="905">
                  <c:v>249.36500000000001</c:v>
                </c:pt>
                <c:pt idx="906">
                  <c:v>242.315</c:v>
                </c:pt>
                <c:pt idx="907">
                  <c:v>244.3</c:v>
                </c:pt>
                <c:pt idx="908">
                  <c:v>246.94499999999999</c:v>
                </c:pt>
                <c:pt idx="909">
                  <c:v>250</c:v>
                </c:pt>
                <c:pt idx="910">
                  <c:v>250.98</c:v>
                </c:pt>
                <c:pt idx="911">
                  <c:v>254.69</c:v>
                </c:pt>
                <c:pt idx="912">
                  <c:v>252.005</c:v>
                </c:pt>
                <c:pt idx="913">
                  <c:v>244.92</c:v>
                </c:pt>
                <c:pt idx="914">
                  <c:v>244.36</c:v>
                </c:pt>
                <c:pt idx="915">
                  <c:v>246.84</c:v>
                </c:pt>
                <c:pt idx="916">
                  <c:v>242.035</c:v>
                </c:pt>
                <c:pt idx="917">
                  <c:v>239.6</c:v>
                </c:pt>
                <c:pt idx="918">
                  <c:v>236.20500000000001</c:v>
                </c:pt>
                <c:pt idx="919">
                  <c:v>221.15</c:v>
                </c:pt>
                <c:pt idx="920">
                  <c:v>220.18</c:v>
                </c:pt>
                <c:pt idx="921">
                  <c:v>220.5</c:v>
                </c:pt>
                <c:pt idx="922">
                  <c:v>223.17500000000001</c:v>
                </c:pt>
                <c:pt idx="923">
                  <c:v>213.6</c:v>
                </c:pt>
                <c:pt idx="924">
                  <c:v>210.53</c:v>
                </c:pt>
                <c:pt idx="925">
                  <c:v>215.5</c:v>
                </c:pt>
                <c:pt idx="926">
                  <c:v>214.15</c:v>
                </c:pt>
                <c:pt idx="927">
                  <c:v>214.5</c:v>
                </c:pt>
                <c:pt idx="928">
                  <c:v>213.69499999999999</c:v>
                </c:pt>
                <c:pt idx="929">
                  <c:v>214.5</c:v>
                </c:pt>
                <c:pt idx="930">
                  <c:v>216.92500000000001</c:v>
                </c:pt>
                <c:pt idx="931">
                  <c:v>217.64500000000001</c:v>
                </c:pt>
                <c:pt idx="932">
                  <c:v>210.5</c:v>
                </c:pt>
                <c:pt idx="933">
                  <c:v>203.61</c:v>
                </c:pt>
                <c:pt idx="934">
                  <c:v>207.49</c:v>
                </c:pt>
                <c:pt idx="935">
                  <c:v>203.565</c:v>
                </c:pt>
                <c:pt idx="936">
                  <c:v>206.72499999999999</c:v>
                </c:pt>
                <c:pt idx="937">
                  <c:v>204.685</c:v>
                </c:pt>
                <c:pt idx="938">
                  <c:v>202.51</c:v>
                </c:pt>
                <c:pt idx="939">
                  <c:v>196.94</c:v>
                </c:pt>
                <c:pt idx="940">
                  <c:v>193.86</c:v>
                </c:pt>
                <c:pt idx="941">
                  <c:v>196.87</c:v>
                </c:pt>
                <c:pt idx="942">
                  <c:v>192.82499999999999</c:v>
                </c:pt>
                <c:pt idx="943">
                  <c:v>195.185</c:v>
                </c:pt>
                <c:pt idx="944">
                  <c:v>198.06</c:v>
                </c:pt>
                <c:pt idx="945">
                  <c:v>199.98500000000001</c:v>
                </c:pt>
                <c:pt idx="946">
                  <c:v>197.36</c:v>
                </c:pt>
                <c:pt idx="947">
                  <c:v>197.745</c:v>
                </c:pt>
                <c:pt idx="948">
                  <c:v>199.655</c:v>
                </c:pt>
                <c:pt idx="949">
                  <c:v>210.19499999999999</c:v>
                </c:pt>
                <c:pt idx="950">
                  <c:v>201.27500000000001</c:v>
                </c:pt>
                <c:pt idx="951">
                  <c:v>207.465</c:v>
                </c:pt>
                <c:pt idx="952">
                  <c:v>206.66499999999999</c:v>
                </c:pt>
                <c:pt idx="953">
                  <c:v>211.08</c:v>
                </c:pt>
                <c:pt idx="954">
                  <c:v>205.63</c:v>
                </c:pt>
                <c:pt idx="955">
                  <c:v>208.435</c:v>
                </c:pt>
                <c:pt idx="956">
                  <c:v>209.32</c:v>
                </c:pt>
                <c:pt idx="957">
                  <c:v>206.23500000000001</c:v>
                </c:pt>
                <c:pt idx="958">
                  <c:v>201.36</c:v>
                </c:pt>
                <c:pt idx="959">
                  <c:v>198.02500000000001</c:v>
                </c:pt>
                <c:pt idx="960">
                  <c:v>199.99</c:v>
                </c:pt>
                <c:pt idx="961">
                  <c:v>204.26</c:v>
                </c:pt>
                <c:pt idx="962">
                  <c:v>203.465</c:v>
                </c:pt>
                <c:pt idx="963">
                  <c:v>206.185</c:v>
                </c:pt>
                <c:pt idx="964">
                  <c:v>205.77</c:v>
                </c:pt>
                <c:pt idx="965">
                  <c:v>220.70000000000002</c:v>
                </c:pt>
                <c:pt idx="966">
                  <c:v>216.94</c:v>
                </c:pt>
                <c:pt idx="967">
                  <c:v>214.38</c:v>
                </c:pt>
                <c:pt idx="968">
                  <c:v>217.48500000000001</c:v>
                </c:pt>
                <c:pt idx="969">
                  <c:v>217.1</c:v>
                </c:pt>
                <c:pt idx="970">
                  <c:v>231.42000000000002</c:v>
                </c:pt>
                <c:pt idx="971">
                  <c:v>240.08500000000001</c:v>
                </c:pt>
                <c:pt idx="972">
                  <c:v>236.99</c:v>
                </c:pt>
                <c:pt idx="973">
                  <c:v>223.77500000000001</c:v>
                </c:pt>
                <c:pt idx="974">
                  <c:v>213.13499999999999</c:v>
                </c:pt>
                <c:pt idx="975">
                  <c:v>205.51</c:v>
                </c:pt>
                <c:pt idx="976">
                  <c:v>204.76</c:v>
                </c:pt>
                <c:pt idx="977">
                  <c:v>207.72</c:v>
                </c:pt>
                <c:pt idx="978">
                  <c:v>216.86</c:v>
                </c:pt>
                <c:pt idx="979">
                  <c:v>233.09</c:v>
                </c:pt>
                <c:pt idx="980">
                  <c:v>229.6</c:v>
                </c:pt>
                <c:pt idx="981">
                  <c:v>225.70500000000001</c:v>
                </c:pt>
                <c:pt idx="982">
                  <c:v>228.27</c:v>
                </c:pt>
                <c:pt idx="983">
                  <c:v>233.77500000000001</c:v>
                </c:pt>
                <c:pt idx="984">
                  <c:v>229.86</c:v>
                </c:pt>
                <c:pt idx="985">
                  <c:v>242.52500000000001</c:v>
                </c:pt>
                <c:pt idx="986">
                  <c:v>240.48000000000002</c:v>
                </c:pt>
                <c:pt idx="987">
                  <c:v>242.26500000000001</c:v>
                </c:pt>
                <c:pt idx="988">
                  <c:v>242</c:v>
                </c:pt>
                <c:pt idx="989">
                  <c:v>240.10500000000002</c:v>
                </c:pt>
                <c:pt idx="990">
                  <c:v>241.06</c:v>
                </c:pt>
                <c:pt idx="991">
                  <c:v>241.1</c:v>
                </c:pt>
                <c:pt idx="992">
                  <c:v>241.1</c:v>
                </c:pt>
                <c:pt idx="993">
                  <c:v>240.6</c:v>
                </c:pt>
                <c:pt idx="994">
                  <c:v>240.13499999999999</c:v>
                </c:pt>
                <c:pt idx="995">
                  <c:v>237.86</c:v>
                </c:pt>
                <c:pt idx="996">
                  <c:v>237.9</c:v>
                </c:pt>
                <c:pt idx="997">
                  <c:v>238.15</c:v>
                </c:pt>
                <c:pt idx="998">
                  <c:v>223.815</c:v>
                </c:pt>
                <c:pt idx="999">
                  <c:v>220.315</c:v>
                </c:pt>
                <c:pt idx="1000">
                  <c:v>213.77500000000001</c:v>
                </c:pt>
                <c:pt idx="1001">
                  <c:v>215.94</c:v>
                </c:pt>
                <c:pt idx="1002">
                  <c:v>212.245</c:v>
                </c:pt>
                <c:pt idx="1003">
                  <c:v>216.4</c:v>
                </c:pt>
                <c:pt idx="1004">
                  <c:v>223.20000000000002</c:v>
                </c:pt>
                <c:pt idx="1005">
                  <c:v>229.66</c:v>
                </c:pt>
                <c:pt idx="1006">
                  <c:v>229.58</c:v>
                </c:pt>
                <c:pt idx="1007">
                  <c:v>229.935</c:v>
                </c:pt>
                <c:pt idx="1008">
                  <c:v>227.19</c:v>
                </c:pt>
                <c:pt idx="1009">
                  <c:v>236.48500000000001</c:v>
                </c:pt>
                <c:pt idx="1010">
                  <c:v>243.215</c:v>
                </c:pt>
                <c:pt idx="1011">
                  <c:v>244.3</c:v>
                </c:pt>
                <c:pt idx="1012">
                  <c:v>238.77500000000001</c:v>
                </c:pt>
                <c:pt idx="1013">
                  <c:v>234.595</c:v>
                </c:pt>
                <c:pt idx="1014">
                  <c:v>238.61</c:v>
                </c:pt>
                <c:pt idx="1015">
                  <c:v>243.27</c:v>
                </c:pt>
                <c:pt idx="1016">
                  <c:v>245.29</c:v>
                </c:pt>
                <c:pt idx="1017">
                  <c:v>247.04500000000002</c:v>
                </c:pt>
                <c:pt idx="1018">
                  <c:v>243.28</c:v>
                </c:pt>
                <c:pt idx="1019">
                  <c:v>245.66</c:v>
                </c:pt>
                <c:pt idx="1020">
                  <c:v>262.88</c:v>
                </c:pt>
                <c:pt idx="1021">
                  <c:v>272</c:v>
                </c:pt>
                <c:pt idx="1022">
                  <c:v>270.97500000000002</c:v>
                </c:pt>
                <c:pt idx="1023">
                  <c:v>262.19499999999999</c:v>
                </c:pt>
                <c:pt idx="1024">
                  <c:v>255.52500000000001</c:v>
                </c:pt>
                <c:pt idx="1025">
                  <c:v>247.41499999999999</c:v>
                </c:pt>
                <c:pt idx="1026">
                  <c:v>253.155</c:v>
                </c:pt>
                <c:pt idx="1027">
                  <c:v>255.565</c:v>
                </c:pt>
                <c:pt idx="1028">
                  <c:v>254.49</c:v>
                </c:pt>
                <c:pt idx="1029">
                  <c:v>250.48000000000002</c:v>
                </c:pt>
                <c:pt idx="1030">
                  <c:v>247.08</c:v>
                </c:pt>
                <c:pt idx="1031">
                  <c:v>239.98000000000002</c:v>
                </c:pt>
                <c:pt idx="1032">
                  <c:v>234.03</c:v>
                </c:pt>
                <c:pt idx="1033">
                  <c:v>236.28</c:v>
                </c:pt>
                <c:pt idx="1034">
                  <c:v>235.31</c:v>
                </c:pt>
                <c:pt idx="1035">
                  <c:v>238.92500000000001</c:v>
                </c:pt>
                <c:pt idx="1036">
                  <c:v>231.28</c:v>
                </c:pt>
                <c:pt idx="1037">
                  <c:v>227.20500000000001</c:v>
                </c:pt>
                <c:pt idx="1038">
                  <c:v>216.97</c:v>
                </c:pt>
                <c:pt idx="1039">
                  <c:v>212.45500000000001</c:v>
                </c:pt>
                <c:pt idx="1040">
                  <c:v>211.99</c:v>
                </c:pt>
                <c:pt idx="1041">
                  <c:v>204.77500000000001</c:v>
                </c:pt>
                <c:pt idx="1042">
                  <c:v>197.61</c:v>
                </c:pt>
                <c:pt idx="1043">
                  <c:v>195.185</c:v>
                </c:pt>
                <c:pt idx="1044">
                  <c:v>187.21</c:v>
                </c:pt>
                <c:pt idx="1045">
                  <c:v>185.75</c:v>
                </c:pt>
                <c:pt idx="1046">
                  <c:v>181.245</c:v>
                </c:pt>
                <c:pt idx="1047">
                  <c:v>181.625</c:v>
                </c:pt>
                <c:pt idx="1048">
                  <c:v>179.66499999999999</c:v>
                </c:pt>
                <c:pt idx="1049">
                  <c:v>174.75</c:v>
                </c:pt>
                <c:pt idx="1050">
                  <c:v>174.85</c:v>
                </c:pt>
                <c:pt idx="1051">
                  <c:v>182.215</c:v>
                </c:pt>
                <c:pt idx="1052">
                  <c:v>186.215</c:v>
                </c:pt>
                <c:pt idx="1053">
                  <c:v>179.405</c:v>
                </c:pt>
                <c:pt idx="1054">
                  <c:v>181.30500000000001</c:v>
                </c:pt>
                <c:pt idx="1055">
                  <c:v>179.33500000000001</c:v>
                </c:pt>
                <c:pt idx="1056">
                  <c:v>180.51500000000001</c:v>
                </c:pt>
                <c:pt idx="1057">
                  <c:v>180.02500000000001</c:v>
                </c:pt>
                <c:pt idx="1058">
                  <c:v>182.38</c:v>
                </c:pt>
                <c:pt idx="1059">
                  <c:v>184.35</c:v>
                </c:pt>
                <c:pt idx="1060">
                  <c:v>180.285</c:v>
                </c:pt>
                <c:pt idx="1061">
                  <c:v>180.3</c:v>
                </c:pt>
                <c:pt idx="1062">
                  <c:v>178</c:v>
                </c:pt>
                <c:pt idx="1063">
                  <c:v>175.72</c:v>
                </c:pt>
                <c:pt idx="1064">
                  <c:v>176.51500000000001</c:v>
                </c:pt>
                <c:pt idx="1065">
                  <c:v>183.33500000000001</c:v>
                </c:pt>
                <c:pt idx="1066">
                  <c:v>180.54500000000002</c:v>
                </c:pt>
                <c:pt idx="1067">
                  <c:v>172.035</c:v>
                </c:pt>
                <c:pt idx="1068">
                  <c:v>170.70500000000001</c:v>
                </c:pt>
                <c:pt idx="1069">
                  <c:v>167.405</c:v>
                </c:pt>
                <c:pt idx="1070">
                  <c:v>169.71</c:v>
                </c:pt>
                <c:pt idx="1071">
                  <c:v>175.24</c:v>
                </c:pt>
                <c:pt idx="1072">
                  <c:v>175.77</c:v>
                </c:pt>
                <c:pt idx="1073">
                  <c:v>169.16499999999999</c:v>
                </c:pt>
                <c:pt idx="1074">
                  <c:v>176.19499999999999</c:v>
                </c:pt>
                <c:pt idx="1075">
                  <c:v>188.70000000000002</c:v>
                </c:pt>
                <c:pt idx="1076">
                  <c:v>185.125</c:v>
                </c:pt>
                <c:pt idx="1077">
                  <c:v>188.375</c:v>
                </c:pt>
                <c:pt idx="1078">
                  <c:v>216.17500000000001</c:v>
                </c:pt>
                <c:pt idx="1079">
                  <c:v>209.48500000000001</c:v>
                </c:pt>
                <c:pt idx="1080">
                  <c:v>192.73000000000002</c:v>
                </c:pt>
                <c:pt idx="1081">
                  <c:v>193.79</c:v>
                </c:pt>
                <c:pt idx="1082">
                  <c:v>193.1</c:v>
                </c:pt>
                <c:pt idx="1083">
                  <c:v>210.39000000000001</c:v>
                </c:pt>
                <c:pt idx="1084">
                  <c:v>231.47499999999999</c:v>
                </c:pt>
                <c:pt idx="1085">
                  <c:v>278.44</c:v>
                </c:pt>
                <c:pt idx="1086">
                  <c:v>287.19499999999999</c:v>
                </c:pt>
                <c:pt idx="1087">
                  <c:v>222.88</c:v>
                </c:pt>
                <c:pt idx="1088">
                  <c:v>221.505</c:v>
                </c:pt>
                <c:pt idx="1089">
                  <c:v>206.10500000000002</c:v>
                </c:pt>
                <c:pt idx="1090">
                  <c:v>204.785</c:v>
                </c:pt>
                <c:pt idx="1091">
                  <c:v>220.85</c:v>
                </c:pt>
                <c:pt idx="1092">
                  <c:v>230.55</c:v>
                </c:pt>
                <c:pt idx="1093">
                  <c:v>225.57</c:v>
                </c:pt>
                <c:pt idx="1094">
                  <c:v>240.44499999999999</c:v>
                </c:pt>
                <c:pt idx="1095">
                  <c:v>257.86</c:v>
                </c:pt>
                <c:pt idx="1096">
                  <c:v>255.495</c:v>
                </c:pt>
                <c:pt idx="1097">
                  <c:v>253.505</c:v>
                </c:pt>
                <c:pt idx="1098">
                  <c:v>271.435</c:v>
                </c:pt>
                <c:pt idx="1099">
                  <c:v>251.92500000000001</c:v>
                </c:pt>
                <c:pt idx="1100">
                  <c:v>240.48000000000002</c:v>
                </c:pt>
                <c:pt idx="1101">
                  <c:v>241.82500000000002</c:v>
                </c:pt>
                <c:pt idx="1102">
                  <c:v>241.8</c:v>
                </c:pt>
                <c:pt idx="1103">
                  <c:v>252.81</c:v>
                </c:pt>
                <c:pt idx="1104">
                  <c:v>259.5</c:v>
                </c:pt>
                <c:pt idx="1105">
                  <c:v>307.79000000000002</c:v>
                </c:pt>
                <c:pt idx="1106">
                  <c:v>410.23500000000001</c:v>
                </c:pt>
                <c:pt idx="1107">
                  <c:v>377.82499999999999</c:v>
                </c:pt>
                <c:pt idx="1108">
                  <c:v>375.565</c:v>
                </c:pt>
                <c:pt idx="1109">
                  <c:v>340.23500000000001</c:v>
                </c:pt>
                <c:pt idx="1110">
                  <c:v>318.28500000000003</c:v>
                </c:pt>
                <c:pt idx="1111">
                  <c:v>318.28500000000003</c:v>
                </c:pt>
                <c:pt idx="1112">
                  <c:v>313.7</c:v>
                </c:pt>
                <c:pt idx="1113">
                  <c:v>312.125</c:v>
                </c:pt>
                <c:pt idx="1114">
                  <c:v>313.42</c:v>
                </c:pt>
                <c:pt idx="1115">
                  <c:v>305.80500000000001</c:v>
                </c:pt>
                <c:pt idx="1116">
                  <c:v>302.33499999999998</c:v>
                </c:pt>
                <c:pt idx="1117">
                  <c:v>299.5</c:v>
                </c:pt>
                <c:pt idx="1118">
                  <c:v>306.59500000000003</c:v>
                </c:pt>
                <c:pt idx="1119">
                  <c:v>313.82499999999999</c:v>
                </c:pt>
                <c:pt idx="1120">
                  <c:v>327.41000000000003</c:v>
                </c:pt>
                <c:pt idx="1121">
                  <c:v>327.42500000000001</c:v>
                </c:pt>
                <c:pt idx="1122">
                  <c:v>332.16</c:v>
                </c:pt>
                <c:pt idx="1123">
                  <c:v>351.38499999999999</c:v>
                </c:pt>
                <c:pt idx="1124">
                  <c:v>341.90500000000003</c:v>
                </c:pt>
                <c:pt idx="1125">
                  <c:v>349.05500000000001</c:v>
                </c:pt>
                <c:pt idx="1126">
                  <c:v>340.01</c:v>
                </c:pt>
                <c:pt idx="1127">
                  <c:v>336.84500000000003</c:v>
                </c:pt>
                <c:pt idx="1128">
                  <c:v>331.88499999999999</c:v>
                </c:pt>
                <c:pt idx="1129">
                  <c:v>332.48</c:v>
                </c:pt>
                <c:pt idx="1130">
                  <c:v>329.3</c:v>
                </c:pt>
                <c:pt idx="1131">
                  <c:v>326.625</c:v>
                </c:pt>
                <c:pt idx="1132">
                  <c:v>327.68</c:v>
                </c:pt>
                <c:pt idx="1133">
                  <c:v>316.15500000000003</c:v>
                </c:pt>
                <c:pt idx="1134">
                  <c:v>311.15000000000003</c:v>
                </c:pt>
                <c:pt idx="1135">
                  <c:v>314.51</c:v>
                </c:pt>
                <c:pt idx="1136">
                  <c:v>316.35000000000002</c:v>
                </c:pt>
                <c:pt idx="1137">
                  <c:v>367.315</c:v>
                </c:pt>
                <c:pt idx="1138">
                  <c:v>350.685</c:v>
                </c:pt>
                <c:pt idx="1139">
                  <c:v>341.91500000000002</c:v>
                </c:pt>
                <c:pt idx="1140">
                  <c:v>328.51499999999999</c:v>
                </c:pt>
                <c:pt idx="1141">
                  <c:v>342.13499999999999</c:v>
                </c:pt>
                <c:pt idx="1142">
                  <c:v>333.98500000000001</c:v>
                </c:pt>
                <c:pt idx="1143">
                  <c:v>327.27500000000003</c:v>
                </c:pt>
                <c:pt idx="1144">
                  <c:v>330.24</c:v>
                </c:pt>
                <c:pt idx="1145">
                  <c:v>327.14</c:v>
                </c:pt>
                <c:pt idx="1146">
                  <c:v>325.86</c:v>
                </c:pt>
                <c:pt idx="1147">
                  <c:v>315.41000000000003</c:v>
                </c:pt>
                <c:pt idx="1148">
                  <c:v>314.29500000000002</c:v>
                </c:pt>
                <c:pt idx="1149">
                  <c:v>315.80500000000001</c:v>
                </c:pt>
                <c:pt idx="1150">
                  <c:v>314.2</c:v>
                </c:pt>
                <c:pt idx="1151">
                  <c:v>316.11500000000001</c:v>
                </c:pt>
                <c:pt idx="1152">
                  <c:v>309.44</c:v>
                </c:pt>
                <c:pt idx="1153">
                  <c:v>316.185</c:v>
                </c:pt>
                <c:pt idx="1154">
                  <c:v>329.67</c:v>
                </c:pt>
                <c:pt idx="1155">
                  <c:v>331.96500000000003</c:v>
                </c:pt>
                <c:pt idx="1156">
                  <c:v>335.65000000000003</c:v>
                </c:pt>
                <c:pt idx="1157">
                  <c:v>338.31</c:v>
                </c:pt>
                <c:pt idx="1158">
                  <c:v>329.16</c:v>
                </c:pt>
                <c:pt idx="1159">
                  <c:v>327.755</c:v>
                </c:pt>
                <c:pt idx="1160">
                  <c:v>322.55</c:v>
                </c:pt>
                <c:pt idx="1161">
                  <c:v>326.065</c:v>
                </c:pt>
                <c:pt idx="1162">
                  <c:v>327.82</c:v>
                </c:pt>
                <c:pt idx="1163">
                  <c:v>332.34000000000003</c:v>
                </c:pt>
                <c:pt idx="1164">
                  <c:v>337.68</c:v>
                </c:pt>
                <c:pt idx="1165">
                  <c:v>345.86</c:v>
                </c:pt>
                <c:pt idx="1166">
                  <c:v>352.66</c:v>
                </c:pt>
                <c:pt idx="1167">
                  <c:v>354.1</c:v>
                </c:pt>
                <c:pt idx="1168">
                  <c:v>362.41</c:v>
                </c:pt>
                <c:pt idx="1169">
                  <c:v>350.48500000000001</c:v>
                </c:pt>
                <c:pt idx="1170">
                  <c:v>350.01</c:v>
                </c:pt>
                <c:pt idx="1171">
                  <c:v>350.38499999999999</c:v>
                </c:pt>
                <c:pt idx="1172">
                  <c:v>348.07499999999999</c:v>
                </c:pt>
                <c:pt idx="1173">
                  <c:v>364.27500000000003</c:v>
                </c:pt>
                <c:pt idx="1174">
                  <c:v>368.69499999999999</c:v>
                </c:pt>
                <c:pt idx="1175">
                  <c:v>357.34500000000003</c:v>
                </c:pt>
                <c:pt idx="1176">
                  <c:v>353.92500000000001</c:v>
                </c:pt>
                <c:pt idx="1177">
                  <c:v>347.69</c:v>
                </c:pt>
                <c:pt idx="1178">
                  <c:v>348.28000000000003</c:v>
                </c:pt>
                <c:pt idx="1179">
                  <c:v>349.09000000000003</c:v>
                </c:pt>
                <c:pt idx="1180">
                  <c:v>350.98</c:v>
                </c:pt>
                <c:pt idx="1181">
                  <c:v>347.45499999999998</c:v>
                </c:pt>
                <c:pt idx="1182">
                  <c:v>345.43</c:v>
                </c:pt>
                <c:pt idx="1183">
                  <c:v>339.73</c:v>
                </c:pt>
                <c:pt idx="1184">
                  <c:v>337.51</c:v>
                </c:pt>
                <c:pt idx="1185">
                  <c:v>340.16500000000002</c:v>
                </c:pt>
                <c:pt idx="1186">
                  <c:v>333.02</c:v>
                </c:pt>
                <c:pt idx="1187">
                  <c:v>331.55</c:v>
                </c:pt>
                <c:pt idx="1188">
                  <c:v>334.91500000000002</c:v>
                </c:pt>
                <c:pt idx="1189">
                  <c:v>330.33499999999998</c:v>
                </c:pt>
                <c:pt idx="1190">
                  <c:v>320.60500000000002</c:v>
                </c:pt>
                <c:pt idx="1191">
                  <c:v>312.10000000000002</c:v>
                </c:pt>
                <c:pt idx="1192">
                  <c:v>304.3</c:v>
                </c:pt>
                <c:pt idx="1193">
                  <c:v>294.2</c:v>
                </c:pt>
                <c:pt idx="1194">
                  <c:v>277.2</c:v>
                </c:pt>
                <c:pt idx="1195">
                  <c:v>277.60000000000002</c:v>
                </c:pt>
                <c:pt idx="1196">
                  <c:v>276.5</c:v>
                </c:pt>
                <c:pt idx="1197">
                  <c:v>275.10000000000002</c:v>
                </c:pt>
                <c:pt idx="1198">
                  <c:v>270.10000000000002</c:v>
                </c:pt>
                <c:pt idx="1199">
                  <c:v>258</c:v>
                </c:pt>
                <c:pt idx="1200">
                  <c:v>266.2</c:v>
                </c:pt>
                <c:pt idx="1201">
                  <c:v>269.7</c:v>
                </c:pt>
                <c:pt idx="1202">
                  <c:v>274</c:v>
                </c:pt>
                <c:pt idx="1203">
                  <c:v>286.2</c:v>
                </c:pt>
                <c:pt idx="1204">
                  <c:v>281.39999999999998</c:v>
                </c:pt>
                <c:pt idx="1205">
                  <c:v>276</c:v>
                </c:pt>
                <c:pt idx="1206">
                  <c:v>282.2</c:v>
                </c:pt>
                <c:pt idx="1207">
                  <c:v>281.5</c:v>
                </c:pt>
                <c:pt idx="1208">
                  <c:v>282.10000000000002</c:v>
                </c:pt>
                <c:pt idx="1209">
                  <c:v>287.2</c:v>
                </c:pt>
                <c:pt idx="1210">
                  <c:v>288</c:v>
                </c:pt>
                <c:pt idx="1211">
                  <c:v>290.7</c:v>
                </c:pt>
                <c:pt idx="1212">
                  <c:v>281.89999999999998</c:v>
                </c:pt>
                <c:pt idx="1213">
                  <c:v>282.10000000000002</c:v>
                </c:pt>
                <c:pt idx="1214">
                  <c:v>282.89999999999998</c:v>
                </c:pt>
                <c:pt idx="1215">
                  <c:v>272.5</c:v>
                </c:pt>
                <c:pt idx="1216">
                  <c:v>285.2</c:v>
                </c:pt>
                <c:pt idx="1217">
                  <c:v>294.3</c:v>
                </c:pt>
                <c:pt idx="1218">
                  <c:v>294</c:v>
                </c:pt>
                <c:pt idx="1219">
                  <c:v>298.7</c:v>
                </c:pt>
                <c:pt idx="1220">
                  <c:v>305.7</c:v>
                </c:pt>
                <c:pt idx="1221">
                  <c:v>305.5</c:v>
                </c:pt>
                <c:pt idx="1222">
                  <c:v>308.8</c:v>
                </c:pt>
                <c:pt idx="1223">
                  <c:v>317.60000000000002</c:v>
                </c:pt>
                <c:pt idx="1224">
                  <c:v>313.8</c:v>
                </c:pt>
                <c:pt idx="1225">
                  <c:v>302.3</c:v>
                </c:pt>
                <c:pt idx="1226">
                  <c:v>303.10000000000002</c:v>
                </c:pt>
                <c:pt idx="1227">
                  <c:v>308.2</c:v>
                </c:pt>
                <c:pt idx="1228">
                  <c:v>325.3</c:v>
                </c:pt>
                <c:pt idx="1229">
                  <c:v>322.7</c:v>
                </c:pt>
                <c:pt idx="1230">
                  <c:v>325.63</c:v>
                </c:pt>
                <c:pt idx="1231">
                  <c:v>351.1</c:v>
                </c:pt>
                <c:pt idx="1232">
                  <c:v>367.68</c:v>
                </c:pt>
                <c:pt idx="1233">
                  <c:v>378.23</c:v>
                </c:pt>
                <c:pt idx="1234">
                  <c:v>368.74</c:v>
                </c:pt>
                <c:pt idx="1235">
                  <c:v>363.58</c:v>
                </c:pt>
                <c:pt idx="1236">
                  <c:v>356.61</c:v>
                </c:pt>
                <c:pt idx="1237">
                  <c:v>368.18</c:v>
                </c:pt>
                <c:pt idx="1238">
                  <c:v>365.56</c:v>
                </c:pt>
                <c:pt idx="1239">
                  <c:v>368.61</c:v>
                </c:pt>
                <c:pt idx="1240">
                  <c:v>377.07</c:v>
                </c:pt>
                <c:pt idx="1241">
                  <c:v>380.95</c:v>
                </c:pt>
                <c:pt idx="1242">
                  <c:v>372.7</c:v>
                </c:pt>
                <c:pt idx="1243">
                  <c:v>369.11</c:v>
                </c:pt>
                <c:pt idx="1244">
                  <c:v>367.43</c:v>
                </c:pt>
                <c:pt idx="1245">
                  <c:v>366.74</c:v>
                </c:pt>
                <c:pt idx="1246">
                  <c:v>368.04</c:v>
                </c:pt>
                <c:pt idx="1247">
                  <c:v>369.11</c:v>
                </c:pt>
                <c:pt idx="1248">
                  <c:v>373.58</c:v>
                </c:pt>
                <c:pt idx="1249">
                  <c:v>375.61</c:v>
                </c:pt>
                <c:pt idx="1250">
                  <c:v>378.84</c:v>
                </c:pt>
                <c:pt idx="1251">
                  <c:v>378.63</c:v>
                </c:pt>
                <c:pt idx="1252">
                  <c:v>378.69</c:v>
                </c:pt>
                <c:pt idx="1253">
                  <c:v>378.53</c:v>
                </c:pt>
                <c:pt idx="1254">
                  <c:v>382.73</c:v>
                </c:pt>
                <c:pt idx="1255">
                  <c:v>382.72</c:v>
                </c:pt>
                <c:pt idx="1256">
                  <c:v>378.22</c:v>
                </c:pt>
                <c:pt idx="1257">
                  <c:v>377.08</c:v>
                </c:pt>
                <c:pt idx="1258">
                  <c:v>380.22</c:v>
                </c:pt>
                <c:pt idx="1259">
                  <c:v>387.38</c:v>
                </c:pt>
                <c:pt idx="1260">
                  <c:v>389.57</c:v>
                </c:pt>
                <c:pt idx="1261">
                  <c:v>394.72</c:v>
                </c:pt>
                <c:pt idx="1262">
                  <c:v>396.59</c:v>
                </c:pt>
                <c:pt idx="1263">
                  <c:v>390.21</c:v>
                </c:pt>
                <c:pt idx="1264">
                  <c:v>380.08</c:v>
                </c:pt>
                <c:pt idx="1265">
                  <c:v>369.99</c:v>
                </c:pt>
                <c:pt idx="1266">
                  <c:v>369.86</c:v>
                </c:pt>
                <c:pt idx="1267">
                  <c:v>369.23</c:v>
                </c:pt>
                <c:pt idx="1268">
                  <c:v>367.48</c:v>
                </c:pt>
                <c:pt idx="1269">
                  <c:v>371.62</c:v>
                </c:pt>
                <c:pt idx="1270">
                  <c:v>378.77</c:v>
                </c:pt>
                <c:pt idx="1271">
                  <c:v>367.35</c:v>
                </c:pt>
                <c:pt idx="1272">
                  <c:v>360.71</c:v>
                </c:pt>
                <c:pt idx="1273">
                  <c:v>358.01</c:v>
                </c:pt>
                <c:pt idx="1274">
                  <c:v>352</c:v>
                </c:pt>
                <c:pt idx="1275">
                  <c:v>356</c:v>
                </c:pt>
                <c:pt idx="1276">
                  <c:v>356</c:v>
                </c:pt>
                <c:pt idx="1277">
                  <c:v>342</c:v>
                </c:pt>
                <c:pt idx="1278">
                  <c:v>314.56900000000002</c:v>
                </c:pt>
                <c:pt idx="1279">
                  <c:v>301.10300000000001</c:v>
                </c:pt>
                <c:pt idx="1280">
                  <c:v>299.61900000000003</c:v>
                </c:pt>
                <c:pt idx="1281">
                  <c:v>290.08</c:v>
                </c:pt>
                <c:pt idx="1282">
                  <c:v>285.16300000000001</c:v>
                </c:pt>
                <c:pt idx="1283">
                  <c:v>286.49799999999999</c:v>
                </c:pt>
                <c:pt idx="1284">
                  <c:v>296.59199999999998</c:v>
                </c:pt>
                <c:pt idx="1285">
                  <c:v>304.33199999999999</c:v>
                </c:pt>
                <c:pt idx="1286">
                  <c:v>306.25799999999998</c:v>
                </c:pt>
                <c:pt idx="1287">
                  <c:v>309.50099999999998</c:v>
                </c:pt>
                <c:pt idx="1288">
                  <c:v>308.95600000000002</c:v>
                </c:pt>
                <c:pt idx="1289">
                  <c:v>305.69299999999998</c:v>
                </c:pt>
                <c:pt idx="1290">
                  <c:v>307.98500000000001</c:v>
                </c:pt>
                <c:pt idx="1291">
                  <c:v>306.99700000000001</c:v>
                </c:pt>
                <c:pt idx="1292">
                  <c:v>309.334</c:v>
                </c:pt>
                <c:pt idx="1293">
                  <c:v>313.75700000000001</c:v>
                </c:pt>
                <c:pt idx="1294">
                  <c:v>314.315</c:v>
                </c:pt>
                <c:pt idx="1295">
                  <c:v>311.61700000000002</c:v>
                </c:pt>
                <c:pt idx="1296">
                  <c:v>306.88299999999998</c:v>
                </c:pt>
                <c:pt idx="1297">
                  <c:v>301.375</c:v>
                </c:pt>
                <c:pt idx="1298">
                  <c:v>303.66000000000003</c:v>
                </c:pt>
                <c:pt idx="1299">
                  <c:v>301.95800000000003</c:v>
                </c:pt>
                <c:pt idx="1300">
                  <c:v>302.27199999999999</c:v>
                </c:pt>
                <c:pt idx="1301">
                  <c:v>299.76600000000002</c:v>
                </c:pt>
                <c:pt idx="1302">
                  <c:v>300.05700000000002</c:v>
                </c:pt>
                <c:pt idx="1303">
                  <c:v>300.75799999999998</c:v>
                </c:pt>
                <c:pt idx="1304">
                  <c:v>300.77100000000002</c:v>
                </c:pt>
                <c:pt idx="1305">
                  <c:v>305.47399999999999</c:v>
                </c:pt>
                <c:pt idx="1306">
                  <c:v>302.24400000000003</c:v>
                </c:pt>
                <c:pt idx="1307">
                  <c:v>294.53100000000001</c:v>
                </c:pt>
                <c:pt idx="1308">
                  <c:v>292.11</c:v>
                </c:pt>
                <c:pt idx="1309">
                  <c:v>286.322</c:v>
                </c:pt>
                <c:pt idx="1310">
                  <c:v>284.928</c:v>
                </c:pt>
                <c:pt idx="1311">
                  <c:v>277.53899999999999</c:v>
                </c:pt>
                <c:pt idx="1312">
                  <c:v>276.28100000000001</c:v>
                </c:pt>
                <c:pt idx="1313">
                  <c:v>270.79500000000002</c:v>
                </c:pt>
                <c:pt idx="1314">
                  <c:v>268.17700000000002</c:v>
                </c:pt>
                <c:pt idx="1315">
                  <c:v>265.00400000000002</c:v>
                </c:pt>
                <c:pt idx="1316">
                  <c:v>264.63400000000001</c:v>
                </c:pt>
                <c:pt idx="1317">
                  <c:v>262.72300000000001</c:v>
                </c:pt>
                <c:pt idx="1318">
                  <c:v>258.012</c:v>
                </c:pt>
                <c:pt idx="1319">
                  <c:v>246.89599999999999</c:v>
                </c:pt>
                <c:pt idx="1320">
                  <c:v>241.18199999999999</c:v>
                </c:pt>
                <c:pt idx="1321">
                  <c:v>245.01499999999999</c:v>
                </c:pt>
                <c:pt idx="1322">
                  <c:v>239.63800000000001</c:v>
                </c:pt>
                <c:pt idx="1323">
                  <c:v>240.48099999999999</c:v>
                </c:pt>
                <c:pt idx="1324">
                  <c:v>239.405</c:v>
                </c:pt>
                <c:pt idx="1325">
                  <c:v>239.52500000000001</c:v>
                </c:pt>
                <c:pt idx="1326">
                  <c:v>247.357</c:v>
                </c:pt>
                <c:pt idx="1327">
                  <c:v>244.327</c:v>
                </c:pt>
                <c:pt idx="1328">
                  <c:v>246.42599999999999</c:v>
                </c:pt>
                <c:pt idx="1329">
                  <c:v>247.703</c:v>
                </c:pt>
                <c:pt idx="1330">
                  <c:v>259.77499999999998</c:v>
                </c:pt>
                <c:pt idx="1331">
                  <c:v>258.66300000000001</c:v>
                </c:pt>
                <c:pt idx="1332">
                  <c:v>250.476</c:v>
                </c:pt>
                <c:pt idx="1333">
                  <c:v>250.23400000000001</c:v>
                </c:pt>
                <c:pt idx="1334">
                  <c:v>249.99700000000001</c:v>
                </c:pt>
                <c:pt idx="1335">
                  <c:v>#N/A</c:v>
                </c:pt>
                <c:pt idx="1336">
                  <c:v>250.60599999999999</c:v>
                </c:pt>
                <c:pt idx="1337">
                  <c:v>250.55199999999999</c:v>
                </c:pt>
                <c:pt idx="1338">
                  <c:v>249.04</c:v>
                </c:pt>
                <c:pt idx="1339">
                  <c:v>246.27799999999999</c:v>
                </c:pt>
                <c:pt idx="1340">
                  <c:v>246.911</c:v>
                </c:pt>
                <c:pt idx="1341">
                  <c:v>246.52199999999999</c:v>
                </c:pt>
                <c:pt idx="1342">
                  <c:v>239.583</c:v>
                </c:pt>
                <c:pt idx="1343">
                  <c:v>238.24199999999999</c:v>
                </c:pt>
                <c:pt idx="1344">
                  <c:v>241.428</c:v>
                </c:pt>
                <c:pt idx="1345">
                  <c:v>240.52</c:v>
                </c:pt>
                <c:pt idx="1346">
                  <c:v>245.61799999999999</c:v>
                </c:pt>
                <c:pt idx="1347">
                  <c:v>242.02099999999999</c:v>
                </c:pt>
                <c:pt idx="1348">
                  <c:v>239.30699999999999</c:v>
                </c:pt>
                <c:pt idx="1349">
                  <c:v>247.49799999999999</c:v>
                </c:pt>
                <c:pt idx="1350">
                  <c:v>248.46799999999999</c:v>
                </c:pt>
                <c:pt idx="1351">
                  <c:v>247.85400000000001</c:v>
                </c:pt>
                <c:pt idx="1352">
                  <c:v>249.27799999999999</c:v>
                </c:pt>
                <c:pt idx="1353">
                  <c:v>250.685</c:v>
                </c:pt>
                <c:pt idx="1354">
                  <c:v>255.89400000000001</c:v>
                </c:pt>
                <c:pt idx="1355">
                  <c:v>262.35700000000003</c:v>
                </c:pt>
                <c:pt idx="1356">
                  <c:v>257.33</c:v>
                </c:pt>
                <c:pt idx="1357">
                  <c:v>257.66300000000001</c:v>
                </c:pt>
                <c:pt idx="1358">
                  <c:v>263.34399999999999</c:v>
                </c:pt>
                <c:pt idx="1359">
                  <c:v>262.86099999999999</c:v>
                </c:pt>
                <c:pt idx="1360">
                  <c:v>262.54000000000002</c:v>
                </c:pt>
                <c:pt idx="1361">
                  <c:v>258.79000000000002</c:v>
                </c:pt>
                <c:pt idx="1362">
                  <c:v>262.154</c:v>
                </c:pt>
                <c:pt idx="1363">
                  <c:v>261.91899999999998</c:v>
                </c:pt>
                <c:pt idx="1364">
                  <c:v>254.477</c:v>
                </c:pt>
                <c:pt idx="1365">
                  <c:v>251.05699999999999</c:v>
                </c:pt>
                <c:pt idx="1366">
                  <c:v>246.74799999999999</c:v>
                </c:pt>
                <c:pt idx="1367">
                  <c:v>252.053</c:v>
                </c:pt>
                <c:pt idx="1368">
                  <c:v>255.59399999999999</c:v>
                </c:pt>
                <c:pt idx="1369">
                  <c:v>267.98099999999999</c:v>
                </c:pt>
                <c:pt idx="1370">
                  <c:v>270.53399999999999</c:v>
                </c:pt>
                <c:pt idx="1371">
                  <c:v>264.59800000000001</c:v>
                </c:pt>
                <c:pt idx="1372">
                  <c:v>270.88499999999999</c:v>
                </c:pt>
                <c:pt idx="1373">
                  <c:v>279.31900000000002</c:v>
                </c:pt>
                <c:pt idx="1374">
                  <c:v>280.363</c:v>
                </c:pt>
                <c:pt idx="1375">
                  <c:v>286.94799999999998</c:v>
                </c:pt>
                <c:pt idx="1376">
                  <c:v>271.68299999999999</c:v>
                </c:pt>
                <c:pt idx="1377">
                  <c:v>279.85199999999998</c:v>
                </c:pt>
                <c:pt idx="1378">
                  <c:v>296.55</c:v>
                </c:pt>
                <c:pt idx="1379">
                  <c:v>301.04599999999999</c:v>
                </c:pt>
                <c:pt idx="1380">
                  <c:v>298.07400000000001</c:v>
                </c:pt>
                <c:pt idx="1381">
                  <c:v>285.03500000000003</c:v>
                </c:pt>
                <c:pt idx="1382">
                  <c:v>277.03300000000002</c:v>
                </c:pt>
                <c:pt idx="1383">
                  <c:v>268.83</c:v>
                </c:pt>
                <c:pt idx="1384">
                  <c:v>266.46899999999999</c:v>
                </c:pt>
                <c:pt idx="1385">
                  <c:v>266.75299999999999</c:v>
                </c:pt>
                <c:pt idx="1386">
                  <c:v>268.22000000000003</c:v>
                </c:pt>
                <c:pt idx="1387">
                  <c:v>280.017</c:v>
                </c:pt>
                <c:pt idx="1388">
                  <c:v>276.59199999999998</c:v>
                </c:pt>
                <c:pt idx="1389">
                  <c:v>283.68599999999998</c:v>
                </c:pt>
                <c:pt idx="1390">
                  <c:v>310.91399999999999</c:v>
                </c:pt>
                <c:pt idx="1391">
                  <c:v>311.779</c:v>
                </c:pt>
                <c:pt idx="1392">
                  <c:v>309.17500000000001</c:v>
                </c:pt>
                <c:pt idx="1393">
                  <c:v>306.06299999999999</c:v>
                </c:pt>
                <c:pt idx="1394">
                  <c:v>310.06599999999997</c:v>
                </c:pt>
                <c:pt idx="1395">
                  <c:v>323.33499999999998</c:v>
                </c:pt>
                <c:pt idx="1396">
                  <c:v>319.56400000000002</c:v>
                </c:pt>
                <c:pt idx="1397">
                  <c:v>310.79899999999998</c:v>
                </c:pt>
                <c:pt idx="1398">
                  <c:v>295.47000000000003</c:v>
                </c:pt>
                <c:pt idx="1399">
                  <c:v>292.98200000000003</c:v>
                </c:pt>
                <c:pt idx="1400">
                  <c:v>297.88299999999998</c:v>
                </c:pt>
                <c:pt idx="1401">
                  <c:v>296.99299999999999</c:v>
                </c:pt>
                <c:pt idx="1402">
                  <c:v>301.35599999999999</c:v>
                </c:pt>
                <c:pt idx="1403">
                  <c:v>303.19600000000003</c:v>
                </c:pt>
                <c:pt idx="1404">
                  <c:v>311.27999999999997</c:v>
                </c:pt>
                <c:pt idx="1405">
                  <c:v>307.55200000000002</c:v>
                </c:pt>
                <c:pt idx="1406">
                  <c:v>320.85700000000003</c:v>
                </c:pt>
                <c:pt idx="1407">
                  <c:v>345.34199999999998</c:v>
                </c:pt>
                <c:pt idx="1408">
                  <c:v>373.07600000000002</c:v>
                </c:pt>
                <c:pt idx="1409">
                  <c:v>403.209</c:v>
                </c:pt>
                <c:pt idx="1410">
                  <c:v>416.67500000000001</c:v>
                </c:pt>
                <c:pt idx="1411">
                  <c:v>408.56200000000001</c:v>
                </c:pt>
                <c:pt idx="1412">
                  <c:v>418.20600000000002</c:v>
                </c:pt>
                <c:pt idx="1413">
                  <c:v>426.23700000000002</c:v>
                </c:pt>
                <c:pt idx="1414">
                  <c:v>412.42700000000002</c:v>
                </c:pt>
                <c:pt idx="1415">
                  <c:v>398.38200000000001</c:v>
                </c:pt>
                <c:pt idx="1416">
                  <c:v>400.10599999999999</c:v>
                </c:pt>
                <c:pt idx="1417">
                  <c:v>388.86799999999999</c:v>
                </c:pt>
                <c:pt idx="1418">
                  <c:v>407.536</c:v>
                </c:pt>
                <c:pt idx="1419">
                  <c:v>402.863</c:v>
                </c:pt>
                <c:pt idx="1420">
                  <c:v>411.38400000000001</c:v>
                </c:pt>
                <c:pt idx="1421">
                  <c:v>421.38799999999998</c:v>
                </c:pt>
                <c:pt idx="1422">
                  <c:v>430.69200000000001</c:v>
                </c:pt>
                <c:pt idx="1423">
                  <c:v>434.90699999999998</c:v>
                </c:pt>
                <c:pt idx="1424">
                  <c:v>432.36500000000001</c:v>
                </c:pt>
                <c:pt idx="1425">
                  <c:v>434.78500000000003</c:v>
                </c:pt>
                <c:pt idx="1426">
                  <c:v>424.8</c:v>
                </c:pt>
                <c:pt idx="1427">
                  <c:v>411.33</c:v>
                </c:pt>
                <c:pt idx="1428">
                  <c:v>416.38799999999998</c:v>
                </c:pt>
                <c:pt idx="1429">
                  <c:v>427.24900000000002</c:v>
                </c:pt>
                <c:pt idx="1430">
                  <c:v>434.81</c:v>
                </c:pt>
                <c:pt idx="1431">
                  <c:v>439.38799999999998</c:v>
                </c:pt>
                <c:pt idx="1432">
                  <c:v>415.39400000000001</c:v>
                </c:pt>
                <c:pt idx="1433">
                  <c:v>415.995</c:v>
                </c:pt>
                <c:pt idx="1434">
                  <c:v>442.89600000000002</c:v>
                </c:pt>
                <c:pt idx="1435">
                  <c:v>459.815</c:v>
                </c:pt>
                <c:pt idx="1436">
                  <c:v>452.85500000000002</c:v>
                </c:pt>
                <c:pt idx="1437">
                  <c:v>470.01299999999998</c:v>
                </c:pt>
                <c:pt idx="1438">
                  <c:v>458.33499999999998</c:v>
                </c:pt>
                <c:pt idx="1439">
                  <c:v>447.90100000000001</c:v>
                </c:pt>
                <c:pt idx="1440">
                  <c:v>470.37200000000001</c:v>
                </c:pt>
                <c:pt idx="1441">
                  <c:v>472.16</c:v>
                </c:pt>
                <c:pt idx="1442">
                  <c:v>488.99700000000001</c:v>
                </c:pt>
                <c:pt idx="1443">
                  <c:v>523.07899999999995</c:v>
                </c:pt>
                <c:pt idx="1444">
                  <c:v>526.72900000000004</c:v>
                </c:pt>
                <c:pt idx="1445">
                  <c:v>538.23099999999999</c:v>
                </c:pt>
                <c:pt idx="1446">
                  <c:v>498.45400000000001</c:v>
                </c:pt>
                <c:pt idx="1447">
                  <c:v>510.55599999999998</c:v>
                </c:pt>
                <c:pt idx="1448">
                  <c:v>513.23299999999995</c:v>
                </c:pt>
                <c:pt idx="1449">
                  <c:v>530.54899999999998</c:v>
                </c:pt>
                <c:pt idx="1450">
                  <c:v>548.995</c:v>
                </c:pt>
                <c:pt idx="1451">
                  <c:v>568.35699999999997</c:v>
                </c:pt>
                <c:pt idx="1452">
                  <c:v>565.28700000000003</c:v>
                </c:pt>
                <c:pt idx="1453">
                  <c:v>552.226</c:v>
                </c:pt>
                <c:pt idx="1454">
                  <c:v>560.404</c:v>
                </c:pt>
                <c:pt idx="1455">
                  <c:v>546.21600000000001</c:v>
                </c:pt>
                <c:pt idx="1456">
                  <c:v>538.88199999999995</c:v>
                </c:pt>
                <c:pt idx="1457">
                  <c:v>514.149</c:v>
                </c:pt>
                <c:pt idx="1458">
                  <c:v>519.33000000000004</c:v>
                </c:pt>
                <c:pt idx="1459">
                  <c:v>513.995</c:v>
                </c:pt>
                <c:pt idx="1460">
                  <c:v>506.75799999999998</c:v>
                </c:pt>
                <c:pt idx="1461">
                  <c:v>511.46699999999998</c:v>
                </c:pt>
                <c:pt idx="1462">
                  <c:v>505.21499999999997</c:v>
                </c:pt>
                <c:pt idx="1463">
                  <c:v>530.23199999999997</c:v>
                </c:pt>
                <c:pt idx="1464">
                  <c:v>517.01</c:v>
                </c:pt>
                <c:pt idx="1465">
                  <c:v>511.57799999999997</c:v>
                </c:pt>
                <c:pt idx="1466">
                  <c:v>519.07799999999997</c:v>
                </c:pt>
                <c:pt idx="1467">
                  <c:v>526.91399999999999</c:v>
                </c:pt>
                <c:pt idx="1468">
                  <c:v>473.78199999999998</c:v>
                </c:pt>
                <c:pt idx="1469">
                  <c:v>498.66</c:v>
                </c:pt>
                <c:pt idx="1470">
                  <c:v>519.14</c:v>
                </c:pt>
                <c:pt idx="1471">
                  <c:v>544.5</c:v>
                </c:pt>
                <c:pt idx="1472">
                  <c:v>533.54600000000005</c:v>
                </c:pt>
                <c:pt idx="1473">
                  <c:v>535.66200000000003</c:v>
                </c:pt>
                <c:pt idx="1474">
                  <c:v>544.18600000000004</c:v>
                </c:pt>
                <c:pt idx="1475">
                  <c:v>542.25300000000004</c:v>
                </c:pt>
                <c:pt idx="1476">
                  <c:v>568.80700000000002</c:v>
                </c:pt>
                <c:pt idx="1477">
                  <c:v>570.30999999999995</c:v>
                </c:pt>
                <c:pt idx="1478">
                  <c:v>572.16700000000003</c:v>
                </c:pt>
                <c:pt idx="1479">
                  <c:v>602.17899999999997</c:v>
                </c:pt>
                <c:pt idx="1480">
                  <c:v>613.55600000000004</c:v>
                </c:pt>
                <c:pt idx="1481">
                  <c:v>603.92600000000004</c:v>
                </c:pt>
                <c:pt idx="1482">
                  <c:v>587.38800000000003</c:v>
                </c:pt>
                <c:pt idx="1483">
                  <c:v>580.57500000000005</c:v>
                </c:pt>
                <c:pt idx="1484">
                  <c:v>593.24900000000002</c:v>
                </c:pt>
                <c:pt idx="1485">
                  <c:v>590.12400000000002</c:v>
                </c:pt>
                <c:pt idx="1486">
                  <c:v>598.37699999999995</c:v>
                </c:pt>
                <c:pt idx="1487">
                  <c:v>604.46900000000005</c:v>
                </c:pt>
                <c:pt idx="1488">
                  <c:v>638.822</c:v>
                </c:pt>
                <c:pt idx="1489">
                  <c:v>613.90599999999995</c:v>
                </c:pt>
                <c:pt idx="1490">
                  <c:v>621.67499999999995</c:v>
                </c:pt>
                <c:pt idx="1491">
                  <c:v>583.51400000000001</c:v>
                </c:pt>
                <c:pt idx="1492">
                  <c:v>574.61699999999996</c:v>
                </c:pt>
                <c:pt idx="1493">
                  <c:v>556.65700000000004</c:v>
                </c:pt>
                <c:pt idx="1494">
                  <c:v>542.83000000000004</c:v>
                </c:pt>
                <c:pt idx="1495">
                  <c:v>555.01199999999994</c:v>
                </c:pt>
                <c:pt idx="1496">
                  <c:v>556.13800000000003</c:v>
                </c:pt>
                <c:pt idx="1497">
                  <c:v>578.49699999999996</c:v>
                </c:pt>
                <c:pt idx="1498">
                  <c:v>573.976</c:v>
                </c:pt>
                <c:pt idx="1499">
                  <c:v>592.23199999999997</c:v>
                </c:pt>
                <c:pt idx="1500">
                  <c:v>581.65700000000004</c:v>
                </c:pt>
                <c:pt idx="1501">
                  <c:v>583.71</c:v>
                </c:pt>
                <c:pt idx="1502">
                  <c:v>578.30899999999997</c:v>
                </c:pt>
                <c:pt idx="1503">
                  <c:v>579.16099999999994</c:v>
                </c:pt>
                <c:pt idx="1504">
                  <c:v>581.21299999999997</c:v>
                </c:pt>
                <c:pt idx="1505">
                  <c:v>576.67600000000004</c:v>
                </c:pt>
                <c:pt idx="1506">
                  <c:v>571.43299999999999</c:v>
                </c:pt>
                <c:pt idx="1507">
                  <c:v>605.149</c:v>
                </c:pt>
                <c:pt idx="1508">
                  <c:v>606.21299999999997</c:v>
                </c:pt>
                <c:pt idx="1509">
                  <c:v>606.16999999999996</c:v>
                </c:pt>
                <c:pt idx="1510">
                  <c:v>607.56399999999996</c:v>
                </c:pt>
                <c:pt idx="1511">
                  <c:v>610.66700000000003</c:v>
                </c:pt>
                <c:pt idx="1512">
                  <c:v>623.19600000000003</c:v>
                </c:pt>
                <c:pt idx="1513">
                  <c:v>622.56700000000001</c:v>
                </c:pt>
                <c:pt idx="1514">
                  <c:v>647.98800000000006</c:v>
                </c:pt>
                <c:pt idx="1515">
                  <c:v>719.51</c:v>
                </c:pt>
                <c:pt idx="1516">
                  <c:v>738.59699999999998</c:v>
                </c:pt>
                <c:pt idx="1517">
                  <c:v>696.56299999999999</c:v>
                </c:pt>
                <c:pt idx="1518">
                  <c:v>689.15300000000002</c:v>
                </c:pt>
                <c:pt idx="1519">
                  <c:v>661.447</c:v>
                </c:pt>
                <c:pt idx="1520">
                  <c:v>677.39300000000003</c:v>
                </c:pt>
                <c:pt idx="1521">
                  <c:v>672.02499999999998</c:v>
                </c:pt>
                <c:pt idx="1522">
                  <c:v>689.75699999999995</c:v>
                </c:pt>
                <c:pt idx="1523">
                  <c:v>690.14200000000005</c:v>
                </c:pt>
                <c:pt idx="1524">
                  <c:v>688.64400000000001</c:v>
                </c:pt>
                <c:pt idx="1525">
                  <c:v>665.85799999999995</c:v>
                </c:pt>
                <c:pt idx="1526">
                  <c:v>625.44000000000005</c:v>
                </c:pt>
                <c:pt idx="1527">
                  <c:v>608.88699999999994</c:v>
                </c:pt>
                <c:pt idx="1528">
                  <c:v>592.64800000000002</c:v>
                </c:pt>
                <c:pt idx="1529">
                  <c:v>596.12199999999996</c:v>
                </c:pt>
                <c:pt idx="1530">
                  <c:v>585.18399999999997</c:v>
                </c:pt>
                <c:pt idx="1531">
                  <c:v>574.18299999999999</c:v>
                </c:pt>
                <c:pt idx="1532">
                  <c:v>577.17200000000003</c:v>
                </c:pt>
                <c:pt idx="1533">
                  <c:v>589.68299999999999</c:v>
                </c:pt>
                <c:pt idx="1534">
                  <c:v>585.01900000000001</c:v>
                </c:pt>
                <c:pt idx="1535">
                  <c:v>573.47</c:v>
                </c:pt>
                <c:pt idx="1536">
                  <c:v>571.67499999999995</c:v>
                </c:pt>
                <c:pt idx="1537">
                  <c:v>554.50199999999995</c:v>
                </c:pt>
                <c:pt idx="1538">
                  <c:v>551.79499999999996</c:v>
                </c:pt>
                <c:pt idx="1539">
                  <c:v>548.39</c:v>
                </c:pt>
                <c:pt idx="1540">
                  <c:v>546.72900000000004</c:v>
                </c:pt>
                <c:pt idx="1541">
                  <c:v>549.63300000000004</c:v>
                </c:pt>
                <c:pt idx="1542">
                  <c:v>557.46600000000001</c:v>
                </c:pt>
                <c:pt idx="1543">
                  <c:v>554.05499999999995</c:v>
                </c:pt>
                <c:pt idx="1544">
                  <c:v>554.149</c:v>
                </c:pt>
                <c:pt idx="1545">
                  <c:v>553.38199999999995</c:v>
                </c:pt>
                <c:pt idx="1546">
                  <c:v>556.09100000000001</c:v>
                </c:pt>
                <c:pt idx="1547">
                  <c:v>551.99400000000003</c:v>
                </c:pt>
                <c:pt idx="1548">
                  <c:v>552.73</c:v>
                </c:pt>
                <c:pt idx="1549">
                  <c:v>533.67100000000005</c:v>
                </c:pt>
                <c:pt idx="1550">
                  <c:v>526.38099999999997</c:v>
                </c:pt>
                <c:pt idx="1551">
                  <c:v>525</c:v>
                </c:pt>
                <c:pt idx="1552">
                  <c:v>515.56600000000003</c:v>
                </c:pt>
                <c:pt idx="1553">
                  <c:v>517.66999999999996</c:v>
                </c:pt>
                <c:pt idx="1554">
                  <c:v>511.358</c:v>
                </c:pt>
                <c:pt idx="1555">
                  <c:v>510</c:v>
                </c:pt>
                <c:pt idx="1556">
                  <c:v>502.79</c:v>
                </c:pt>
                <c:pt idx="1557">
                  <c:v>496.65</c:v>
                </c:pt>
                <c:pt idx="1558">
                  <c:v>501.66500000000002</c:v>
                </c:pt>
                <c:pt idx="1559">
                  <c:v>515</c:v>
                </c:pt>
                <c:pt idx="1560">
                  <c:v>533.80200000000002</c:v>
                </c:pt>
                <c:pt idx="1561">
                  <c:v>525.41899999999998</c:v>
                </c:pt>
                <c:pt idx="1562">
                  <c:v>524.66499999999996</c:v>
                </c:pt>
                <c:pt idx="1563">
                  <c:v>527.09299999999996</c:v>
                </c:pt>
                <c:pt idx="1564">
                  <c:v>519.70100000000002</c:v>
                </c:pt>
                <c:pt idx="1565">
                  <c:v>510.70299999999997</c:v>
                </c:pt>
                <c:pt idx="1566">
                  <c:v>520</c:v>
                </c:pt>
                <c:pt idx="1567">
                  <c:v>514.11199999999997</c:v>
                </c:pt>
                <c:pt idx="1568">
                  <c:v>522.47</c:v>
                </c:pt>
                <c:pt idx="1569">
                  <c:v>524.548</c:v>
                </c:pt>
                <c:pt idx="1570">
                  <c:v>533.92100000000005</c:v>
                </c:pt>
                <c:pt idx="1571">
                  <c:v>543.05100000000004</c:v>
                </c:pt>
                <c:pt idx="1572">
                  <c:v>541.24900000000002</c:v>
                </c:pt>
                <c:pt idx="1573">
                  <c:v>536.84699999999998</c:v>
                </c:pt>
                <c:pt idx="1574">
                  <c:v>537.28200000000004</c:v>
                </c:pt>
                <c:pt idx="1575">
                  <c:v>554.69299999999998</c:v>
                </c:pt>
                <c:pt idx="1576">
                  <c:v>549.84500000000003</c:v>
                </c:pt>
                <c:pt idx="1577">
                  <c:v>548.02</c:v>
                </c:pt>
                <c:pt idx="1578">
                  <c:v>540.66999999999996</c:v>
                </c:pt>
                <c:pt idx="1579">
                  <c:v>545.47</c:v>
                </c:pt>
                <c:pt idx="1580">
                  <c:v>557.005</c:v>
                </c:pt>
                <c:pt idx="1581">
                  <c:v>557.59699999999998</c:v>
                </c:pt>
                <c:pt idx="1582">
                  <c:v>571.23599999999999</c:v>
                </c:pt>
                <c:pt idx="1583">
                  <c:v>564.274</c:v>
                </c:pt>
                <c:pt idx="1584">
                  <c:v>563.005</c:v>
                </c:pt>
                <c:pt idx="1585">
                  <c:v>569.52800000000002</c:v>
                </c:pt>
                <c:pt idx="1586">
                  <c:v>574.005</c:v>
                </c:pt>
                <c:pt idx="1587">
                  <c:v>573.495</c:v>
                </c:pt>
                <c:pt idx="1588">
                  <c:v>589.69100000000003</c:v>
                </c:pt>
                <c:pt idx="1589">
                  <c:v>595.875</c:v>
                </c:pt>
                <c:pt idx="1590">
                  <c:v>594.16800000000001</c:v>
                </c:pt>
                <c:pt idx="1591">
                  <c:v>600</c:v>
                </c:pt>
                <c:pt idx="1592">
                  <c:v>570</c:v>
                </c:pt>
                <c:pt idx="1593">
                  <c:v>531.87599999999998</c:v>
                </c:pt>
                <c:pt idx="1594">
                  <c:v>525</c:v>
                </c:pt>
                <c:pt idx="1595">
                  <c:v>521.45899999999995</c:v>
                </c:pt>
                <c:pt idx="1596">
                  <c:v>517.44100000000003</c:v>
                </c:pt>
                <c:pt idx="1597">
                  <c:v>504.839</c:v>
                </c:pt>
                <c:pt idx="1598">
                  <c:v>499.89400000000001</c:v>
                </c:pt>
                <c:pt idx="1599">
                  <c:v>499.19499999999999</c:v>
                </c:pt>
                <c:pt idx="1600">
                  <c:v>500.30700000000002</c:v>
                </c:pt>
                <c:pt idx="1601">
                  <c:v>500.56900000000002</c:v>
                </c:pt>
                <c:pt idx="1602">
                  <c:v>509.47399999999999</c:v>
                </c:pt>
                <c:pt idx="1603">
                  <c:v>518.90800000000002</c:v>
                </c:pt>
                <c:pt idx="1604">
                  <c:v>518.82500000000005</c:v>
                </c:pt>
                <c:pt idx="1605">
                  <c:v>525.11599999999999</c:v>
                </c:pt>
                <c:pt idx="1606">
                  <c:v>552</c:v>
                </c:pt>
                <c:pt idx="1607">
                  <c:v>559.11900000000003</c:v>
                </c:pt>
                <c:pt idx="1608">
                  <c:v>562.55899999999997</c:v>
                </c:pt>
                <c:pt idx="1609">
                  <c:v>577.01599999999996</c:v>
                </c:pt>
                <c:pt idx="1610">
                  <c:v>581.40300000000002</c:v>
                </c:pt>
                <c:pt idx="1611">
                  <c:v>578.15700000000004</c:v>
                </c:pt>
                <c:pt idx="1612">
                  <c:v>570.42700000000002</c:v>
                </c:pt>
                <c:pt idx="1613">
                  <c:v>593.58399999999995</c:v>
                </c:pt>
                <c:pt idx="1614">
                  <c:v>592.04100000000005</c:v>
                </c:pt>
                <c:pt idx="1615">
                  <c:v>600.81100000000004</c:v>
                </c:pt>
                <c:pt idx="1616">
                  <c:v>593.66</c:v>
                </c:pt>
                <c:pt idx="1617">
                  <c:v>591.005</c:v>
                </c:pt>
                <c:pt idx="1618">
                  <c:v>604.83000000000004</c:v>
                </c:pt>
                <c:pt idx="1619">
                  <c:v>614.82000000000005</c:v>
                </c:pt>
                <c:pt idx="1620">
                  <c:v>628.15499999999997</c:v>
                </c:pt>
                <c:pt idx="1621">
                  <c:v>629.64800000000002</c:v>
                </c:pt>
                <c:pt idx="1622">
                  <c:v>629.71900000000005</c:v>
                </c:pt>
                <c:pt idx="1623">
                  <c:v>606.03300000000002</c:v>
                </c:pt>
                <c:pt idx="1624">
                  <c:v>587.28099999999995</c:v>
                </c:pt>
                <c:pt idx="1625">
                  <c:v>585.95699999999999</c:v>
                </c:pt>
                <c:pt idx="1626">
                  <c:v>579.94399999999996</c:v>
                </c:pt>
                <c:pt idx="1627">
                  <c:v>575</c:v>
                </c:pt>
                <c:pt idx="1628">
                  <c:v>565.96</c:v>
                </c:pt>
                <c:pt idx="1629">
                  <c:v>567.54600000000005</c:v>
                </c:pt>
                <c:pt idx="1630">
                  <c:v>558.43100000000004</c:v>
                </c:pt>
                <c:pt idx="1631">
                  <c:v>554.47699999999998</c:v>
                </c:pt>
                <c:pt idx="1632">
                  <c:v>534.65</c:v>
                </c:pt>
                <c:pt idx="1633">
                  <c:v>535</c:v>
                </c:pt>
                <c:pt idx="1634">
                  <c:v>532.14700000000005</c:v>
                </c:pt>
                <c:pt idx="1635">
                  <c:v>524.71799999999996</c:v>
                </c:pt>
                <c:pt idx="1636">
                  <c:v>532.42200000000003</c:v>
                </c:pt>
                <c:pt idx="1637">
                  <c:v>528.70799999999997</c:v>
                </c:pt>
                <c:pt idx="1638">
                  <c:v>525.25900000000001</c:v>
                </c:pt>
                <c:pt idx="1639">
                  <c:v>523.20100000000002</c:v>
                </c:pt>
                <c:pt idx="1640">
                  <c:v>501.548</c:v>
                </c:pt>
                <c:pt idx="1641">
                  <c:v>504.01</c:v>
                </c:pt>
                <c:pt idx="1642">
                  <c:v>492.82</c:v>
                </c:pt>
                <c:pt idx="1643">
                  <c:v>494.10399999999998</c:v>
                </c:pt>
                <c:pt idx="1644">
                  <c:v>500.44099999999997</c:v>
                </c:pt>
                <c:pt idx="1645">
                  <c:v>515</c:v>
                </c:pt>
                <c:pt idx="1646">
                  <c:v>517.78899999999999</c:v>
                </c:pt>
                <c:pt idx="1647">
                  <c:v>510</c:v>
                </c:pt>
                <c:pt idx="1648">
                  <c:v>508.995</c:v>
                </c:pt>
                <c:pt idx="1649">
                  <c:v>510.512</c:v>
                </c:pt>
                <c:pt idx="1650">
                  <c:v>502.21100000000001</c:v>
                </c:pt>
                <c:pt idx="1651">
                  <c:v>493.95400000000001</c:v>
                </c:pt>
                <c:pt idx="1652">
                  <c:v>482.91899999999998</c:v>
                </c:pt>
                <c:pt idx="1653">
                  <c:v>483.995</c:v>
                </c:pt>
                <c:pt idx="1654">
                  <c:v>483.18299999999999</c:v>
                </c:pt>
                <c:pt idx="1655">
                  <c:v>490</c:v>
                </c:pt>
                <c:pt idx="1656">
                  <c:v>505.399</c:v>
                </c:pt>
                <c:pt idx="1657">
                  <c:v>514.43399999999997</c:v>
                </c:pt>
                <c:pt idx="1658">
                  <c:v>510.36599999999999</c:v>
                </c:pt>
                <c:pt idx="1659">
                  <c:v>491.16800000000001</c:v>
                </c:pt>
                <c:pt idx="1660">
                  <c:v>483.12900000000002</c:v>
                </c:pt>
                <c:pt idx="1661">
                  <c:v>471.005</c:v>
                </c:pt>
                <c:pt idx="1662">
                  <c:v>462.06400000000002</c:v>
                </c:pt>
                <c:pt idx="1663">
                  <c:v>458.78399999999999</c:v>
                </c:pt>
                <c:pt idx="1664">
                  <c:v>469.93700000000001</c:v>
                </c:pt>
                <c:pt idx="1665">
                  <c:v>449.43900000000002</c:v>
                </c:pt>
                <c:pt idx="1666">
                  <c:v>434.61599999999999</c:v>
                </c:pt>
                <c:pt idx="1667">
                  <c:v>437</c:v>
                </c:pt>
                <c:pt idx="1668">
                  <c:v>440.66</c:v>
                </c:pt>
                <c:pt idx="1669">
                  <c:v>434.17700000000002</c:v>
                </c:pt>
                <c:pt idx="1670">
                  <c:v>439.79199999999997</c:v>
                </c:pt>
                <c:pt idx="1671">
                  <c:v>439.45100000000002</c:v>
                </c:pt>
                <c:pt idx="1672">
                  <c:v>435.29399999999998</c:v>
                </c:pt>
                <c:pt idx="1673">
                  <c:v>440.66500000000002</c:v>
                </c:pt>
                <c:pt idx="1674">
                  <c:v>438.459</c:v>
                </c:pt>
                <c:pt idx="1675">
                  <c:v>436.28199999999998</c:v>
                </c:pt>
                <c:pt idx="1676">
                  <c:v>435.59800000000001</c:v>
                </c:pt>
                <c:pt idx="1677">
                  <c:v>426.70499999999998</c:v>
                </c:pt>
                <c:pt idx="1678">
                  <c:v>433.51499999999999</c:v>
                </c:pt>
                <c:pt idx="1679">
                  <c:v>428.07299999999998</c:v>
                </c:pt>
                <c:pt idx="1680">
                  <c:v>427.57400000000001</c:v>
                </c:pt>
                <c:pt idx="1681">
                  <c:v>427.64299999999997</c:v>
                </c:pt>
                <c:pt idx="1682">
                  <c:v>427.16199999999998</c:v>
                </c:pt>
                <c:pt idx="1683">
                  <c:v>424.678</c:v>
                </c:pt>
                <c:pt idx="1684">
                  <c:v>426.5</c:v>
                </c:pt>
                <c:pt idx="1685">
                  <c:v>424.79199999999997</c:v>
                </c:pt>
                <c:pt idx="1686">
                  <c:v>424.74900000000002</c:v>
                </c:pt>
                <c:pt idx="1687">
                  <c:v>418.16800000000001</c:v>
                </c:pt>
                <c:pt idx="1688">
                  <c:v>401.38099999999997</c:v>
                </c:pt>
                <c:pt idx="1689">
                  <c:v>400.67</c:v>
                </c:pt>
                <c:pt idx="1690">
                  <c:v>386.17200000000003</c:v>
                </c:pt>
                <c:pt idx="1691">
                  <c:v>385.774</c:v>
                </c:pt>
                <c:pt idx="1692">
                  <c:v>384.40800000000002</c:v>
                </c:pt>
                <c:pt idx="1693">
                  <c:v>384.09399999999999</c:v>
                </c:pt>
                <c:pt idx="1694">
                  <c:v>389.548</c:v>
                </c:pt>
                <c:pt idx="1695">
                  <c:v>366.596</c:v>
                </c:pt>
                <c:pt idx="1696">
                  <c:v>370.62700000000001</c:v>
                </c:pt>
                <c:pt idx="1697">
                  <c:v>371.79399999999998</c:v>
                </c:pt>
                <c:pt idx="1698">
                  <c:v>370.57799999999997</c:v>
                </c:pt>
                <c:pt idx="1699">
                  <c:v>378.71800000000002</c:v>
                </c:pt>
                <c:pt idx="1700">
                  <c:v>374.31200000000001</c:v>
                </c:pt>
                <c:pt idx="1701">
                  <c:v>384.65300000000002</c:v>
                </c:pt>
                <c:pt idx="1702">
                  <c:v>381.40199999999999</c:v>
                </c:pt>
                <c:pt idx="1703">
                  <c:v>392.36</c:v>
                </c:pt>
                <c:pt idx="1704">
                  <c:v>385.11099999999999</c:v>
                </c:pt>
                <c:pt idx="1705">
                  <c:v>386.67500000000001</c:v>
                </c:pt>
                <c:pt idx="1706">
                  <c:v>379.97500000000002</c:v>
                </c:pt>
                <c:pt idx="1707">
                  <c:v>382.53100000000001</c:v>
                </c:pt>
                <c:pt idx="1708">
                  <c:v>375.67</c:v>
                </c:pt>
                <c:pt idx="1709">
                  <c:v>376.279</c:v>
                </c:pt>
                <c:pt idx="1710">
                  <c:v>345.41300000000001</c:v>
                </c:pt>
                <c:pt idx="1711">
                  <c:v>345</c:v>
                </c:pt>
                <c:pt idx="1712">
                  <c:v>349.33</c:v>
                </c:pt>
                <c:pt idx="1713">
                  <c:v>325.58699999999999</c:v>
                </c:pt>
                <c:pt idx="1714">
                  <c:v>303.49799999999999</c:v>
                </c:pt>
                <c:pt idx="1715">
                  <c:v>298.625</c:v>
                </c:pt>
                <c:pt idx="1716">
                  <c:v>270.625</c:v>
                </c:pt>
                <c:pt idx="1717">
                  <c:v>246.827</c:v>
                </c:pt>
                <c:pt idx="1718">
                  <c:v>241.5</c:v>
                </c:pt>
                <c:pt idx="1719">
                  <c:v>248.5</c:v>
                </c:pt>
                <c:pt idx="1720">
                  <c:v>254.25</c:v>
                </c:pt>
                <c:pt idx="1721">
                  <c:v>260.5</c:v>
                </c:pt>
                <c:pt idx="1722">
                  <c:v>274.25</c:v>
                </c:pt>
                <c:pt idx="1723">
                  <c:v>266.75</c:v>
                </c:pt>
                <c:pt idx="1724">
                  <c:v>249.67</c:v>
                </c:pt>
                <c:pt idx="1725">
                  <c:v>260</c:v>
                </c:pt>
                <c:pt idx="1726">
                  <c:v>269.33300000000003</c:v>
                </c:pt>
                <c:pt idx="1727">
                  <c:v>270.33300000000003</c:v>
                </c:pt>
                <c:pt idx="1728">
                  <c:v>278.15800000000002</c:v>
                </c:pt>
                <c:pt idx="1729">
                  <c:v>277.49200000000002</c:v>
                </c:pt>
                <c:pt idx="1730">
                  <c:v>273.5</c:v>
                </c:pt>
                <c:pt idx="1731">
                  <c:v>277.25</c:v>
                </c:pt>
                <c:pt idx="1732">
                  <c:v>280.16699999999997</c:v>
                </c:pt>
                <c:pt idx="1733">
                  <c:v>287.33999999999997</c:v>
                </c:pt>
                <c:pt idx="1734">
                  <c:v>283.66699999999997</c:v>
                </c:pt>
                <c:pt idx="1735">
                  <c:v>290.875</c:v>
                </c:pt>
                <c:pt idx="1736">
                  <c:v>290</c:v>
                </c:pt>
                <c:pt idx="1737">
                  <c:v>294.18099999999998</c:v>
                </c:pt>
                <c:pt idx="1738">
                  <c:v>297.25</c:v>
                </c:pt>
                <c:pt idx="1739">
                  <c:v>307.67700000000002</c:v>
                </c:pt>
                <c:pt idx="1740">
                  <c:v>320.74400000000003</c:v>
                </c:pt>
                <c:pt idx="1741">
                  <c:v>312.33300000000003</c:v>
                </c:pt>
                <c:pt idx="1742">
                  <c:v>304.80900000000003</c:v>
                </c:pt>
                <c:pt idx="1743">
                  <c:v>298.375</c:v>
                </c:pt>
                <c:pt idx="1744">
                  <c:v>302</c:v>
                </c:pt>
                <c:pt idx="1745">
                  <c:v>302</c:v>
                </c:pt>
                <c:pt idx="1746">
                  <c:v>299</c:v>
                </c:pt>
                <c:pt idx="1747">
                  <c:v>289</c:v>
                </c:pt>
                <c:pt idx="1748">
                  <c:v>291.01</c:v>
                </c:pt>
                <c:pt idx="1749">
                  <c:v>287.5</c:v>
                </c:pt>
                <c:pt idx="1750">
                  <c:v>289.75</c:v>
                </c:pt>
                <c:pt idx="1751">
                  <c:v>286.17200000000003</c:v>
                </c:pt>
                <c:pt idx="1752">
                  <c:v>287.125</c:v>
                </c:pt>
                <c:pt idx="1753">
                  <c:v>289.505</c:v>
                </c:pt>
                <c:pt idx="1754">
                  <c:v>289.625</c:v>
                </c:pt>
                <c:pt idx="1755">
                  <c:v>292.125</c:v>
                </c:pt>
                <c:pt idx="1756">
                  <c:v>295</c:v>
                </c:pt>
                <c:pt idx="1757">
                  <c:v>294</c:v>
                </c:pt>
                <c:pt idx="1758">
                  <c:v>292.75</c:v>
                </c:pt>
                <c:pt idx="1759">
                  <c:v>287.33300000000003</c:v>
                </c:pt>
                <c:pt idx="1760">
                  <c:v>291</c:v>
                </c:pt>
                <c:pt idx="1761">
                  <c:v>288.375</c:v>
                </c:pt>
                <c:pt idx="1762">
                  <c:v>287.875</c:v>
                </c:pt>
                <c:pt idx="1763">
                  <c:v>282</c:v>
                </c:pt>
                <c:pt idx="1764">
                  <c:v>280.5</c:v>
                </c:pt>
                <c:pt idx="1765">
                  <c:v>280.33300000000003</c:v>
                </c:pt>
                <c:pt idx="1766">
                  <c:v>280.81799999999998</c:v>
                </c:pt>
                <c:pt idx="1767">
                  <c:v>280.61500000000001</c:v>
                </c:pt>
                <c:pt idx="1768">
                  <c:v>280.63</c:v>
                </c:pt>
                <c:pt idx="1769">
                  <c:v>281.5</c:v>
                </c:pt>
                <c:pt idx="1770">
                  <c:v>280.33300000000003</c:v>
                </c:pt>
                <c:pt idx="1771">
                  <c:v>279.447</c:v>
                </c:pt>
                <c:pt idx="1772">
                  <c:v>279.46199999999999</c:v>
                </c:pt>
                <c:pt idx="1773">
                  <c:v>267.02999999999997</c:v>
                </c:pt>
                <c:pt idx="1774">
                  <c:v>254.99799999999999</c:v>
                </c:pt>
                <c:pt idx="1775">
                  <c:v>258.5</c:v>
                </c:pt>
                <c:pt idx="1776">
                  <c:v>258</c:v>
                </c:pt>
                <c:pt idx="1777">
                  <c:v>262.17</c:v>
                </c:pt>
                <c:pt idx="1778">
                  <c:v>260</c:v>
                </c:pt>
                <c:pt idx="1779">
                  <c:v>259.33300000000003</c:v>
                </c:pt>
                <c:pt idx="1780">
                  <c:v>270</c:v>
                </c:pt>
                <c:pt idx="1781">
                  <c:v>276.5</c:v>
                </c:pt>
                <c:pt idx="1782">
                  <c:v>280.33300000000003</c:v>
                </c:pt>
                <c:pt idx="1783">
                  <c:v>283</c:v>
                </c:pt>
                <c:pt idx="1784">
                  <c:v>279.65499999999997</c:v>
                </c:pt>
                <c:pt idx="1785">
                  <c:v>277.33300000000003</c:v>
                </c:pt>
                <c:pt idx="1786">
                  <c:v>277.33300000000003</c:v>
                </c:pt>
                <c:pt idx="1787">
                  <c:v>275</c:v>
                </c:pt>
                <c:pt idx="1788">
                  <c:v>274.33699999999999</c:v>
                </c:pt>
                <c:pt idx="1789">
                  <c:v>273.66699999999997</c:v>
                </c:pt>
                <c:pt idx="1790">
                  <c:v>273.33300000000003</c:v>
                </c:pt>
                <c:pt idx="1791">
                  <c:v>274.375</c:v>
                </c:pt>
                <c:pt idx="1792">
                  <c:v>289.25</c:v>
                </c:pt>
                <c:pt idx="1793">
                  <c:v>298.75</c:v>
                </c:pt>
                <c:pt idx="1794">
                  <c:v>295.33300000000003</c:v>
                </c:pt>
                <c:pt idx="1795">
                  <c:v>295.375</c:v>
                </c:pt>
                <c:pt idx="1796">
                  <c:v>301.66699999999997</c:v>
                </c:pt>
                <c:pt idx="1797">
                  <c:v>301</c:v>
                </c:pt>
                <c:pt idx="1798">
                  <c:v>301.5</c:v>
                </c:pt>
                <c:pt idx="1799">
                  <c:v>299</c:v>
                </c:pt>
                <c:pt idx="1800">
                  <c:v>298.75</c:v>
                </c:pt>
                <c:pt idx="1801">
                  <c:v>293.00599999999997</c:v>
                </c:pt>
                <c:pt idx="1802">
                  <c:v>291.33300000000003</c:v>
                </c:pt>
                <c:pt idx="1803">
                  <c:v>289.15800000000002</c:v>
                </c:pt>
                <c:pt idx="1804">
                  <c:v>291.25</c:v>
                </c:pt>
                <c:pt idx="1805">
                  <c:v>294.33300000000003</c:v>
                </c:pt>
                <c:pt idx="1806">
                  <c:v>294.33300000000003</c:v>
                </c:pt>
                <c:pt idx="1807">
                  <c:v>292.33300000000003</c:v>
                </c:pt>
                <c:pt idx="1808">
                  <c:v>295.66699999999997</c:v>
                </c:pt>
                <c:pt idx="1809">
                  <c:v>300.66699999999997</c:v>
                </c:pt>
                <c:pt idx="1810">
                  <c:v>306.5</c:v>
                </c:pt>
                <c:pt idx="1811">
                  <c:v>304.66699999999997</c:v>
                </c:pt>
                <c:pt idx="1812">
                  <c:v>320</c:v>
                </c:pt>
                <c:pt idx="1813">
                  <c:v>317.33300000000003</c:v>
                </c:pt>
                <c:pt idx="1814">
                  <c:v>314.5</c:v>
                </c:pt>
                <c:pt idx="1815">
                  <c:v>317.33300000000003</c:v>
                </c:pt>
                <c:pt idx="1816">
                  <c:v>317.33300000000003</c:v>
                </c:pt>
                <c:pt idx="1817">
                  <c:v>313</c:v>
                </c:pt>
                <c:pt idx="1818">
                  <c:v>312.66500000000002</c:v>
                </c:pt>
                <c:pt idx="1819">
                  <c:v>310.625</c:v>
                </c:pt>
                <c:pt idx="1820">
                  <c:v>310.33300000000003</c:v>
                </c:pt>
                <c:pt idx="1821">
                  <c:v>320.75</c:v>
                </c:pt>
                <c:pt idx="1822">
                  <c:v>338.17700000000002</c:v>
                </c:pt>
                <c:pt idx="1823">
                  <c:v>344.66699999999997</c:v>
                </c:pt>
                <c:pt idx="1824">
                  <c:v>342.69</c:v>
                </c:pt>
                <c:pt idx="1825">
                  <c:v>343.66699999999997</c:v>
                </c:pt>
                <c:pt idx="1826">
                  <c:v>347.5</c:v>
                </c:pt>
                <c:pt idx="1827">
                  <c:v>349</c:v>
                </c:pt>
                <c:pt idx="1828">
                  <c:v>345</c:v>
                </c:pt>
                <c:pt idx="1829">
                  <c:v>348</c:v>
                </c:pt>
                <c:pt idx="1830">
                  <c:v>370.10399999999998</c:v>
                </c:pt>
                <c:pt idx="1831">
                  <c:v>364.75</c:v>
                </c:pt>
                <c:pt idx="1832">
                  <c:v>371</c:v>
                </c:pt>
                <c:pt idx="1833">
                  <c:v>363.33300000000003</c:v>
                </c:pt>
                <c:pt idx="1834">
                  <c:v>378.33300000000003</c:v>
                </c:pt>
                <c:pt idx="1835">
                  <c:v>383.3</c:v>
                </c:pt>
                <c:pt idx="1836">
                  <c:v>383.10899999999998</c:v>
                </c:pt>
                <c:pt idx="1837">
                  <c:v>379</c:v>
                </c:pt>
                <c:pt idx="1838">
                  <c:v>377.5</c:v>
                </c:pt>
                <c:pt idx="1839">
                  <c:v>364.5</c:v>
                </c:pt>
                <c:pt idx="1840">
                  <c:v>341</c:v>
                </c:pt>
                <c:pt idx="1841">
                  <c:v>323.91500000000002</c:v>
                </c:pt>
                <c:pt idx="1842">
                  <c:v>321.33300000000003</c:v>
                </c:pt>
                <c:pt idx="1843">
                  <c:v>306</c:v>
                </c:pt>
                <c:pt idx="1844">
                  <c:v>303.33300000000003</c:v>
                </c:pt>
                <c:pt idx="1845">
                  <c:v>304.5</c:v>
                </c:pt>
                <c:pt idx="1846">
                  <c:v>306.25</c:v>
                </c:pt>
                <c:pt idx="1847">
                  <c:v>308.649</c:v>
                </c:pt>
                <c:pt idx="1848">
                  <c:v>308</c:v>
                </c:pt>
                <c:pt idx="1849">
                  <c:v>313.75</c:v>
                </c:pt>
                <c:pt idx="1850">
                  <c:v>321.66699999999997</c:v>
                </c:pt>
                <c:pt idx="1851">
                  <c:v>325.83699999999999</c:v>
                </c:pt>
                <c:pt idx="1852">
                  <c:v>317.995</c:v>
                </c:pt>
                <c:pt idx="1853">
                  <c:v>300.45</c:v>
                </c:pt>
                <c:pt idx="1854">
                  <c:v>299.33300000000003</c:v>
                </c:pt>
                <c:pt idx="1855">
                  <c:v>298.68</c:v>
                </c:pt>
                <c:pt idx="1856">
                  <c:v>298.33300000000003</c:v>
                </c:pt>
                <c:pt idx="1857">
                  <c:v>296.32</c:v>
                </c:pt>
                <c:pt idx="1858">
                  <c:v>289.33999999999997</c:v>
                </c:pt>
                <c:pt idx="1859">
                  <c:v>283.98500000000001</c:v>
                </c:pt>
                <c:pt idx="1860">
                  <c:v>277.75</c:v>
                </c:pt>
                <c:pt idx="1861">
                  <c:v>293.327</c:v>
                </c:pt>
                <c:pt idx="1862">
                  <c:v>273.33499999999998</c:v>
                </c:pt>
                <c:pt idx="1863">
                  <c:v>270</c:v>
                </c:pt>
                <c:pt idx="1864">
                  <c:v>270</c:v>
                </c:pt>
                <c:pt idx="1865">
                  <c:v>271.33999999999997</c:v>
                </c:pt>
                <c:pt idx="1866">
                  <c:v>278.34500000000003</c:v>
                </c:pt>
                <c:pt idx="1867">
                  <c:v>280</c:v>
                </c:pt>
                <c:pt idx="1868">
                  <c:v>278</c:v>
                </c:pt>
                <c:pt idx="1869">
                  <c:v>275.02</c:v>
                </c:pt>
                <c:pt idx="1870">
                  <c:v>276</c:v>
                </c:pt>
                <c:pt idx="1871">
                  <c:v>272.01</c:v>
                </c:pt>
                <c:pt idx="1872">
                  <c:v>274.98</c:v>
                </c:pt>
                <c:pt idx="1873">
                  <c:v>275.02499999999998</c:v>
                </c:pt>
                <c:pt idx="1874">
                  <c:v>283.35000000000002</c:v>
                </c:pt>
                <c:pt idx="1875">
                  <c:v>285.85000000000002</c:v>
                </c:pt>
                <c:pt idx="1876">
                  <c:v>282.911</c:v>
                </c:pt>
                <c:pt idx="1877">
                  <c:v>274.67</c:v>
                </c:pt>
                <c:pt idx="1878">
                  <c:v>277.5</c:v>
                </c:pt>
                <c:pt idx="1879">
                  <c:v>279.33999999999997</c:v>
                </c:pt>
                <c:pt idx="1880">
                  <c:v>291.33</c:v>
                </c:pt>
                <c:pt idx="1881">
                  <c:v>296.995</c:v>
                </c:pt>
                <c:pt idx="1882">
                  <c:v>285.03199999999998</c:v>
                </c:pt>
                <c:pt idx="1883">
                  <c:v>290</c:v>
                </c:pt>
                <c:pt idx="1884">
                  <c:v>305.33999999999997</c:v>
                </c:pt>
                <c:pt idx="1885">
                  <c:v>308.30500000000001</c:v>
                </c:pt>
                <c:pt idx="1886">
                  <c:v>308.02</c:v>
                </c:pt>
                <c:pt idx="1887">
                  <c:v>328.04899999999998</c:v>
                </c:pt>
                <c:pt idx="1888">
                  <c:v>308.35000000000002</c:v>
                </c:pt>
                <c:pt idx="1889">
                  <c:v>296.66699999999997</c:v>
                </c:pt>
                <c:pt idx="1890">
                  <c:v>290.5</c:v>
                </c:pt>
                <c:pt idx="1891">
                  <c:v>282.209</c:v>
                </c:pt>
                <c:pt idx="1892">
                  <c:v>302.24299999999999</c:v>
                </c:pt>
                <c:pt idx="1893">
                  <c:v>307.69</c:v>
                </c:pt>
                <c:pt idx="1894">
                  <c:v>352.5</c:v>
                </c:pt>
                <c:pt idx="1895">
                  <c:v>355</c:v>
                </c:pt>
                <c:pt idx="1896">
                  <c:v>366.34</c:v>
                </c:pt>
                <c:pt idx="1897">
                  <c:v>340.16500000000002</c:v>
                </c:pt>
                <c:pt idx="1898">
                  <c:v>324.44299999999998</c:v>
                </c:pt>
                <c:pt idx="1899">
                  <c:v>315.14999999999998</c:v>
                </c:pt>
                <c:pt idx="1900">
                  <c:v>317.33499999999998</c:v>
                </c:pt>
                <c:pt idx="1901">
                  <c:v>313.04599999999999</c:v>
                </c:pt>
                <c:pt idx="1902">
                  <c:v>303.49</c:v>
                </c:pt>
                <c:pt idx="1903">
                  <c:v>306</c:v>
                </c:pt>
                <c:pt idx="1904">
                  <c:v>311.20499999999998</c:v>
                </c:pt>
                <c:pt idx="1905">
                  <c:v>304.84699999999998</c:v>
                </c:pt>
                <c:pt idx="1906">
                  <c:v>304.03800000000001</c:v>
                </c:pt>
                <c:pt idx="1907">
                  <c:v>301.67500000000001</c:v>
                </c:pt>
                <c:pt idx="1908">
                  <c:v>301.78100000000001</c:v>
                </c:pt>
                <c:pt idx="1909">
                  <c:v>297.52499999999998</c:v>
                </c:pt>
                <c:pt idx="1910">
                  <c:v>300.52</c:v>
                </c:pt>
                <c:pt idx="1911">
                  <c:v>290.82499999999999</c:v>
                </c:pt>
                <c:pt idx="1912">
                  <c:v>291.86500000000001</c:v>
                </c:pt>
                <c:pt idx="1913">
                  <c:v>288.17</c:v>
                </c:pt>
                <c:pt idx="1914">
                  <c:v>289.71199999999999</c:v>
                </c:pt>
                <c:pt idx="1915">
                  <c:v>292.27600000000001</c:v>
                </c:pt>
                <c:pt idx="1916">
                  <c:v>292.16000000000003</c:v>
                </c:pt>
                <c:pt idx="1917">
                  <c:v>294.57799999999997</c:v>
                </c:pt>
                <c:pt idx="1918">
                  <c:v>299.25</c:v>
                </c:pt>
                <c:pt idx="1919">
                  <c:v>306.625</c:v>
                </c:pt>
                <c:pt idx="1920">
                  <c:v>315.21699999999998</c:v>
                </c:pt>
                <c:pt idx="1921">
                  <c:v>307.28500000000003</c:v>
                </c:pt>
                <c:pt idx="1922">
                  <c:v>306.29500000000002</c:v>
                </c:pt>
                <c:pt idx="1923">
                  <c:v>308.3</c:v>
                </c:pt>
                <c:pt idx="1924">
                  <c:v>305.64499999999998</c:v>
                </c:pt>
                <c:pt idx="1925">
                  <c:v>312.005</c:v>
                </c:pt>
                <c:pt idx="1926">
                  <c:v>311.33999999999997</c:v>
                </c:pt>
                <c:pt idx="1927">
                  <c:v>315.315</c:v>
                </c:pt>
                <c:pt idx="1928">
                  <c:v>316.64999999999998</c:v>
                </c:pt>
                <c:pt idx="1929">
                  <c:v>314.315</c:v>
                </c:pt>
                <c:pt idx="1930">
                  <c:v>318.32499999999999</c:v>
                </c:pt>
                <c:pt idx="1931">
                  <c:v>310.35500000000002</c:v>
                </c:pt>
                <c:pt idx="1932">
                  <c:v>313.32499999999999</c:v>
                </c:pt>
                <c:pt idx="1933">
                  <c:v>312.69</c:v>
                </c:pt>
                <c:pt idx="1934">
                  <c:v>320</c:v>
                </c:pt>
                <c:pt idx="1935">
                  <c:v>316.7</c:v>
                </c:pt>
                <c:pt idx="1936">
                  <c:v>319.98500000000001</c:v>
                </c:pt>
                <c:pt idx="1937">
                  <c:v>322.76600000000002</c:v>
                </c:pt>
                <c:pt idx="1938">
                  <c:v>325.55099999999999</c:v>
                </c:pt>
                <c:pt idx="1939">
                  <c:v>325</c:v>
                </c:pt>
                <c:pt idx="1940">
                  <c:v>320.12900000000002</c:v>
                </c:pt>
                <c:pt idx="1941">
                  <c:v>315.58600000000001</c:v>
                </c:pt>
                <c:pt idx="1942">
                  <c:v>327.43700000000001</c:v>
                </c:pt>
                <c:pt idx="1943">
                  <c:v>326.55599999999998</c:v>
                </c:pt>
                <c:pt idx="1944">
                  <c:v>327.435</c:v>
                </c:pt>
                <c:pt idx="1945">
                  <c:v>326.44499999999999</c:v>
                </c:pt>
                <c:pt idx="1946">
                  <c:v>323.09500000000003</c:v>
                </c:pt>
                <c:pt idx="1947">
                  <c:v>325.79500000000002</c:v>
                </c:pt>
                <c:pt idx="1948">
                  <c:v>326.77499999999998</c:v>
                </c:pt>
                <c:pt idx="1949">
                  <c:v>313.62700000000001</c:v>
                </c:pt>
                <c:pt idx="1950">
                  <c:v>311.14100000000002</c:v>
                </c:pt>
                <c:pt idx="1951">
                  <c:v>308.69</c:v>
                </c:pt>
                <c:pt idx="1952">
                  <c:v>300.06299999999999</c:v>
                </c:pt>
                <c:pt idx="1953">
                  <c:v>299.32600000000002</c:v>
                </c:pt>
                <c:pt idx="1954">
                  <c:v>293.66500000000002</c:v>
                </c:pt>
                <c:pt idx="1955">
                  <c:v>296.99099999999999</c:v>
                </c:pt>
                <c:pt idx="1956">
                  <c:v>292.22500000000002</c:v>
                </c:pt>
                <c:pt idx="1957">
                  <c:v>292.65100000000001</c:v>
                </c:pt>
                <c:pt idx="1958">
                  <c:v>291.33100000000002</c:v>
                </c:pt>
                <c:pt idx="1959">
                  <c:v>272.96800000000002</c:v>
                </c:pt>
                <c:pt idx="1960">
                  <c:v>290.14999999999998</c:v>
                </c:pt>
                <c:pt idx="1961">
                  <c:v>295.17599999999999</c:v>
                </c:pt>
                <c:pt idx="1962">
                  <c:v>282.19600000000003</c:v>
                </c:pt>
                <c:pt idx="1963">
                  <c:v>281.20600000000002</c:v>
                </c:pt>
                <c:pt idx="1964">
                  <c:v>279.55599999999998</c:v>
                </c:pt>
                <c:pt idx="1965">
                  <c:v>281.18099999999998</c:v>
                </c:pt>
                <c:pt idx="1966">
                  <c:v>277.85599999999999</c:v>
                </c:pt>
                <c:pt idx="1967">
                  <c:v>279.012</c:v>
                </c:pt>
                <c:pt idx="1968">
                  <c:v>280.38099999999997</c:v>
                </c:pt>
                <c:pt idx="1969">
                  <c:v>276.76100000000002</c:v>
                </c:pt>
                <c:pt idx="1970">
                  <c:v>275.58999999999997</c:v>
                </c:pt>
                <c:pt idx="1971">
                  <c:v>275.58999999999997</c:v>
                </c:pt>
                <c:pt idx="1972">
                  <c:v>273.27999999999997</c:v>
                </c:pt>
                <c:pt idx="1973">
                  <c:v>272.95100000000002</c:v>
                </c:pt>
                <c:pt idx="1974">
                  <c:v>268.11599999999999</c:v>
                </c:pt>
                <c:pt idx="1975">
                  <c:v>266.63</c:v>
                </c:pt>
                <c:pt idx="1976">
                  <c:v>266.46499999999997</c:v>
                </c:pt>
                <c:pt idx="1977">
                  <c:v>261.46499999999997</c:v>
                </c:pt>
                <c:pt idx="1978">
                  <c:v>262.29000000000002</c:v>
                </c:pt>
                <c:pt idx="1979">
                  <c:v>262.78500000000003</c:v>
                </c:pt>
                <c:pt idx="1980">
                  <c:v>262.62</c:v>
                </c:pt>
                <c:pt idx="1981">
                  <c:v>263.21300000000002</c:v>
                </c:pt>
                <c:pt idx="1982">
                  <c:v>260.47500000000002</c:v>
                </c:pt>
                <c:pt idx="1983">
                  <c:v>260.14600000000002</c:v>
                </c:pt>
                <c:pt idx="1984">
                  <c:v>264.27100000000002</c:v>
                </c:pt>
                <c:pt idx="1985">
                  <c:v>260.209</c:v>
                </c:pt>
                <c:pt idx="1986">
                  <c:v>264.88</c:v>
                </c:pt>
                <c:pt idx="1987">
                  <c:v>263.54399999999998</c:v>
                </c:pt>
                <c:pt idx="1988">
                  <c:v>263.39999999999998</c:v>
                </c:pt>
                <c:pt idx="1989">
                  <c:v>269.21499999999997</c:v>
                </c:pt>
                <c:pt idx="1990">
                  <c:v>265.41899999999998</c:v>
                </c:pt>
                <c:pt idx="1991">
                  <c:v>268.38900000000001</c:v>
                </c:pt>
                <c:pt idx="1992">
                  <c:v>268.35000000000002</c:v>
                </c:pt>
                <c:pt idx="1993">
                  <c:v>286.98</c:v>
                </c:pt>
                <c:pt idx="1994">
                  <c:v>286.64999999999998</c:v>
                </c:pt>
                <c:pt idx="1995">
                  <c:v>284.01</c:v>
                </c:pt>
                <c:pt idx="1996">
                  <c:v>285.995</c:v>
                </c:pt>
                <c:pt idx="1997">
                  <c:v>274.16500000000002</c:v>
                </c:pt>
                <c:pt idx="1998">
                  <c:v>267.92399999999998</c:v>
                </c:pt>
                <c:pt idx="1999">
                  <c:v>263.16000000000003</c:v>
                </c:pt>
                <c:pt idx="2000">
                  <c:v>272.32499999999999</c:v>
                </c:pt>
                <c:pt idx="2001">
                  <c:v>278.17</c:v>
                </c:pt>
                <c:pt idx="2002">
                  <c:v>278.98700000000002</c:v>
                </c:pt>
                <c:pt idx="2003">
                  <c:v>275.005</c:v>
                </c:pt>
                <c:pt idx="2004">
                  <c:v>272.185</c:v>
                </c:pt>
                <c:pt idx="2005">
                  <c:v>273.34699999999998</c:v>
                </c:pt>
                <c:pt idx="2006">
                  <c:v>277.65499999999997</c:v>
                </c:pt>
                <c:pt idx="2007">
                  <c:v>276.83499999999998</c:v>
                </c:pt>
                <c:pt idx="2008">
                  <c:v>276.83499999999998</c:v>
                </c:pt>
                <c:pt idx="2009">
                  <c:v>279.315</c:v>
                </c:pt>
                <c:pt idx="2010">
                  <c:v>283.98500000000001</c:v>
                </c:pt>
                <c:pt idx="2011">
                  <c:v>286.47000000000003</c:v>
                </c:pt>
                <c:pt idx="2012">
                  <c:v>281.67500000000001</c:v>
                </c:pt>
                <c:pt idx="2013">
                  <c:v>281.09899999999999</c:v>
                </c:pt>
                <c:pt idx="2014">
                  <c:v>280.99</c:v>
                </c:pt>
                <c:pt idx="2015">
                  <c:v>271.98</c:v>
                </c:pt>
                <c:pt idx="2016">
                  <c:v>271</c:v>
                </c:pt>
                <c:pt idx="2017">
                  <c:v>275</c:v>
                </c:pt>
                <c:pt idx="2018">
                  <c:v>270.33</c:v>
                </c:pt>
                <c:pt idx="2019">
                  <c:v>264.01</c:v>
                </c:pt>
                <c:pt idx="2020">
                  <c:v>261.04000000000002</c:v>
                </c:pt>
                <c:pt idx="2021">
                  <c:v>258.83499999999998</c:v>
                </c:pt>
                <c:pt idx="2022">
                  <c:v>255.51499999999999</c:v>
                </c:pt>
                <c:pt idx="2023">
                  <c:v>260.495</c:v>
                </c:pt>
                <c:pt idx="2024">
                  <c:v>261.089</c:v>
                </c:pt>
                <c:pt idx="2025">
                  <c:v>261.089</c:v>
                </c:pt>
                <c:pt idx="2026">
                  <c:v>261.089</c:v>
                </c:pt>
                <c:pt idx="2027">
                  <c:v>260.3</c:v>
                </c:pt>
                <c:pt idx="2028">
                  <c:v>260</c:v>
                </c:pt>
                <c:pt idx="2029">
                  <c:v>260.495</c:v>
                </c:pt>
                <c:pt idx="2030">
                  <c:v>254.505</c:v>
                </c:pt>
                <c:pt idx="2031">
                  <c:v>247.66</c:v>
                </c:pt>
                <c:pt idx="2032">
                  <c:v>233.51499999999999</c:v>
                </c:pt>
                <c:pt idx="2033">
                  <c:v>236.49700000000001</c:v>
                </c:pt>
                <c:pt idx="2034">
                  <c:v>234.35</c:v>
                </c:pt>
                <c:pt idx="2035">
                  <c:v>234.66</c:v>
                </c:pt>
                <c:pt idx="2036">
                  <c:v>233.68</c:v>
                </c:pt>
                <c:pt idx="2037">
                  <c:v>233.01</c:v>
                </c:pt>
                <c:pt idx="2038">
                  <c:v>225</c:v>
                </c:pt>
                <c:pt idx="2039">
                  <c:v>229.16</c:v>
                </c:pt>
                <c:pt idx="2040">
                  <c:v>233.86600000000001</c:v>
                </c:pt>
                <c:pt idx="2041">
                  <c:v>232.364</c:v>
                </c:pt>
                <c:pt idx="2042">
                  <c:v>230.995</c:v>
                </c:pt>
                <c:pt idx="2043">
                  <c:v>237.155</c:v>
                </c:pt>
                <c:pt idx="2044">
                  <c:v>240.33</c:v>
                </c:pt>
                <c:pt idx="2045">
                  <c:v>254.67</c:v>
                </c:pt>
                <c:pt idx="2046">
                  <c:v>255.35499999999999</c:v>
                </c:pt>
                <c:pt idx="2047">
                  <c:v>250.685</c:v>
                </c:pt>
                <c:pt idx="2048">
                  <c:v>264.01</c:v>
                </c:pt>
                <c:pt idx="2049">
                  <c:v>264.34500000000003</c:v>
                </c:pt>
                <c:pt idx="2050">
                  <c:v>277.7</c:v>
                </c:pt>
                <c:pt idx="2051">
                  <c:v>275.72000000000003</c:v>
                </c:pt>
                <c:pt idx="2052">
                  <c:v>268.02</c:v>
                </c:pt>
                <c:pt idx="2053">
                  <c:v>265.33</c:v>
                </c:pt>
                <c:pt idx="2054">
                  <c:v>260.99</c:v>
                </c:pt>
                <c:pt idx="2055">
                  <c:v>260.33</c:v>
                </c:pt>
                <c:pt idx="2056">
                  <c:v>261.34500000000003</c:v>
                </c:pt>
                <c:pt idx="2057">
                  <c:v>260.99</c:v>
                </c:pt>
                <c:pt idx="2058">
                  <c:v>258.35000000000002</c:v>
                </c:pt>
                <c:pt idx="2059">
                  <c:v>267.66000000000003</c:v>
                </c:pt>
                <c:pt idx="2060">
                  <c:v>261.99</c:v>
                </c:pt>
                <c:pt idx="2061">
                  <c:v>259.77199999999999</c:v>
                </c:pt>
                <c:pt idx="2062">
                  <c:v>261.32</c:v>
                </c:pt>
                <c:pt idx="2063">
                  <c:v>262.99</c:v>
                </c:pt>
                <c:pt idx="2064">
                  <c:v>263.64</c:v>
                </c:pt>
                <c:pt idx="2065">
                  <c:v>259.01</c:v>
                </c:pt>
                <c:pt idx="2066">
                  <c:v>257.36</c:v>
                </c:pt>
                <c:pt idx="2067">
                  <c:v>249.02</c:v>
                </c:pt>
                <c:pt idx="2068">
                  <c:v>252.32</c:v>
                </c:pt>
                <c:pt idx="2069">
                  <c:v>249.67</c:v>
                </c:pt>
                <c:pt idx="2070">
                  <c:v>244.67</c:v>
                </c:pt>
                <c:pt idx="2071">
                  <c:v>248.32499999999999</c:v>
                </c:pt>
                <c:pt idx="2072">
                  <c:v>246.18</c:v>
                </c:pt>
                <c:pt idx="2073">
                  <c:v>244.65</c:v>
                </c:pt>
                <c:pt idx="2074">
                  <c:v>243.315</c:v>
                </c:pt>
                <c:pt idx="2075">
                  <c:v>241.16800000000001</c:v>
                </c:pt>
                <c:pt idx="2076">
                  <c:v>244.32499999999999</c:v>
                </c:pt>
                <c:pt idx="2077">
                  <c:v>241.67</c:v>
                </c:pt>
                <c:pt idx="2078">
                  <c:v>246.02</c:v>
                </c:pt>
                <c:pt idx="2079">
                  <c:v>246.31</c:v>
                </c:pt>
                <c:pt idx="2080">
                  <c:v>255.66</c:v>
                </c:pt>
                <c:pt idx="2081">
                  <c:v>248.7</c:v>
                </c:pt>
                <c:pt idx="2082">
                  <c:v>240.005</c:v>
                </c:pt>
                <c:pt idx="2083">
                  <c:v>240.36</c:v>
                </c:pt>
                <c:pt idx="2084">
                  <c:v>243.30500000000001</c:v>
                </c:pt>
                <c:pt idx="2085">
                  <c:v>242.97499999999999</c:v>
                </c:pt>
                <c:pt idx="2086">
                  <c:v>241.32499999999999</c:v>
                </c:pt>
                <c:pt idx="2087">
                  <c:v>239.99</c:v>
                </c:pt>
                <c:pt idx="2088">
                  <c:v>237.66499999999999</c:v>
                </c:pt>
                <c:pt idx="2089">
                  <c:v>236.66</c:v>
                </c:pt>
                <c:pt idx="2090">
                  <c:v>237.32499999999999</c:v>
                </c:pt>
                <c:pt idx="2091">
                  <c:v>235.345</c:v>
                </c:pt>
                <c:pt idx="2092">
                  <c:v>235.602</c:v>
                </c:pt>
                <c:pt idx="2093">
                  <c:v>235.602</c:v>
                </c:pt>
                <c:pt idx="2094">
                  <c:v>235.602</c:v>
                </c:pt>
                <c:pt idx="2095">
                  <c:v>235.602</c:v>
                </c:pt>
                <c:pt idx="2096">
                  <c:v>235.602</c:v>
                </c:pt>
                <c:pt idx="2097">
                  <c:v>235.602</c:v>
                </c:pt>
                <c:pt idx="2098">
                  <c:v>235.602</c:v>
                </c:pt>
                <c:pt idx="2099">
                  <c:v>229.488</c:v>
                </c:pt>
                <c:pt idx="2100">
                  <c:v>228.67500000000001</c:v>
                </c:pt>
                <c:pt idx="2101">
                  <c:v>232.66499999999999</c:v>
                </c:pt>
                <c:pt idx="2102">
                  <c:v>232.66499999999999</c:v>
                </c:pt>
                <c:pt idx="2103">
                  <c:v>230.995</c:v>
                </c:pt>
                <c:pt idx="2104">
                  <c:v>230.33500000000001</c:v>
                </c:pt>
                <c:pt idx="2105">
                  <c:v>230.33500000000001</c:v>
                </c:pt>
                <c:pt idx="2106">
                  <c:v>230.33500000000001</c:v>
                </c:pt>
                <c:pt idx="2107">
                  <c:v>226.345</c:v>
                </c:pt>
                <c:pt idx="2108">
                  <c:v>221.99</c:v>
                </c:pt>
                <c:pt idx="2109">
                  <c:v>221.7</c:v>
                </c:pt>
                <c:pt idx="2110">
                  <c:v>222.68</c:v>
                </c:pt>
                <c:pt idx="2111">
                  <c:v>222.68</c:v>
                </c:pt>
                <c:pt idx="2112">
                  <c:v>205</c:v>
                </c:pt>
                <c:pt idx="2113">
                  <c:v>201.34</c:v>
                </c:pt>
                <c:pt idx="2114">
                  <c:v>201.38499999999999</c:v>
                </c:pt>
                <c:pt idx="2115">
                  <c:v>200.67</c:v>
                </c:pt>
                <c:pt idx="2116">
                  <c:v>#N/A</c:v>
                </c:pt>
                <c:pt idx="2117">
                  <c:v>#N/A</c:v>
                </c:pt>
                <c:pt idx="2118">
                  <c:v>#N/A</c:v>
                </c:pt>
                <c:pt idx="2119">
                  <c:v>191</c:v>
                </c:pt>
                <c:pt idx="2120">
                  <c:v>191.32</c:v>
                </c:pt>
                <c:pt idx="2121">
                  <c:v>#N/A</c:v>
                </c:pt>
                <c:pt idx="2122">
                  <c:v>198.226</c:v>
                </c:pt>
                <c:pt idx="2123">
                  <c:v>202.952</c:v>
                </c:pt>
                <c:pt idx="2124">
                  <c:v>200.67</c:v>
                </c:pt>
                <c:pt idx="2125">
                  <c:v>#N/A</c:v>
                </c:pt>
                <c:pt idx="2126">
                  <c:v>197.71600000000001</c:v>
                </c:pt>
                <c:pt idx="2127">
                  <c:v>195.07599999999999</c:v>
                </c:pt>
                <c:pt idx="2128">
                  <c:v>195.64500000000001</c:v>
                </c:pt>
                <c:pt idx="2129">
                  <c:v>195.429</c:v>
                </c:pt>
                <c:pt idx="2130">
                  <c:v>194.315</c:v>
                </c:pt>
                <c:pt idx="2131">
                  <c:v>188.12899999999999</c:v>
                </c:pt>
                <c:pt idx="2132">
                  <c:v>187.655</c:v>
                </c:pt>
                <c:pt idx="2133">
                  <c:v>187.655</c:v>
                </c:pt>
                <c:pt idx="2134">
                  <c:v>187.32</c:v>
                </c:pt>
                <c:pt idx="2135">
                  <c:v>187.32</c:v>
                </c:pt>
                <c:pt idx="2136">
                  <c:v>193.005</c:v>
                </c:pt>
                <c:pt idx="2137">
                  <c:v>189.023</c:v>
                </c:pt>
                <c:pt idx="2138">
                  <c:v>176.13900000000001</c:v>
                </c:pt>
                <c:pt idx="2139">
                  <c:v>169.46700000000001</c:v>
                </c:pt>
                <c:pt idx="2140">
                  <c:v>167.07400000000001</c:v>
                </c:pt>
                <c:pt idx="2141">
                  <c:v>#N/A</c:v>
                </c:pt>
                <c:pt idx="2142">
                  <c:v>#N/A</c:v>
                </c:pt>
                <c:pt idx="2143">
                  <c:v>#N/A</c:v>
                </c:pt>
                <c:pt idx="2144">
                  <c:v>#N/A</c:v>
                </c:pt>
                <c:pt idx="2145">
                  <c:v>#N/A</c:v>
                </c:pt>
                <c:pt idx="2146">
                  <c:v>#N/A</c:v>
                </c:pt>
                <c:pt idx="2147">
                  <c:v>#N/A</c:v>
                </c:pt>
                <c:pt idx="2148">
                  <c:v>#N/A</c:v>
                </c:pt>
                <c:pt idx="2149">
                  <c:v>#N/A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#N/A</c:v>
                </c:pt>
                <c:pt idx="2154">
                  <c:v>167.005</c:v>
                </c:pt>
                <c:pt idx="2155">
                  <c:v>167.56299999999999</c:v>
                </c:pt>
                <c:pt idx="2156">
                  <c:v>#N/A</c:v>
                </c:pt>
                <c:pt idx="2157">
                  <c:v>#N/A</c:v>
                </c:pt>
                <c:pt idx="2158">
                  <c:v>163.81899999999999</c:v>
                </c:pt>
                <c:pt idx="2159">
                  <c:v>164.571</c:v>
                </c:pt>
                <c:pt idx="2160">
                  <c:v>165.69800000000001</c:v>
                </c:pt>
                <c:pt idx="2161">
                  <c:v>175.80099999999999</c:v>
                </c:pt>
                <c:pt idx="2162">
                  <c:v>174.05600000000001</c:v>
                </c:pt>
                <c:pt idx="2163">
                  <c:v>173.33500000000001</c:v>
                </c:pt>
                <c:pt idx="2164">
                  <c:v>#N/A</c:v>
                </c:pt>
                <c:pt idx="2165">
                  <c:v>173.32499999999999</c:v>
                </c:pt>
                <c:pt idx="2166">
                  <c:v>173.02</c:v>
                </c:pt>
                <c:pt idx="2167">
                  <c:v>172.66499999999999</c:v>
                </c:pt>
                <c:pt idx="2168">
                  <c:v>171.345</c:v>
                </c:pt>
                <c:pt idx="2169">
                  <c:v>169.02</c:v>
                </c:pt>
                <c:pt idx="2170">
                  <c:v>169.934</c:v>
                </c:pt>
                <c:pt idx="2171">
                  <c:v>162.995</c:v>
                </c:pt>
                <c:pt idx="2172">
                  <c:v>165.191</c:v>
                </c:pt>
                <c:pt idx="2173">
                  <c:v>167.80500000000001</c:v>
                </c:pt>
                <c:pt idx="2174">
                  <c:v>167.80500000000001</c:v>
                </c:pt>
                <c:pt idx="2175">
                  <c:v>169.34</c:v>
                </c:pt>
                <c:pt idx="2176">
                  <c:v>176.98500000000001</c:v>
                </c:pt>
                <c:pt idx="2177">
                  <c:v>176.345</c:v>
                </c:pt>
                <c:pt idx="2178">
                  <c:v>174.67</c:v>
                </c:pt>
                <c:pt idx="2179">
                  <c:v>179.34</c:v>
                </c:pt>
                <c:pt idx="2180">
                  <c:v>183.76900000000001</c:v>
                </c:pt>
                <c:pt idx="2181">
                  <c:v>186.32499999999999</c:v>
                </c:pt>
                <c:pt idx="2182">
                  <c:v>186.995</c:v>
                </c:pt>
                <c:pt idx="2183">
                  <c:v>183.67</c:v>
                </c:pt>
                <c:pt idx="2184">
                  <c:v>182.35</c:v>
                </c:pt>
                <c:pt idx="2185">
                  <c:v>179.35499999999999</c:v>
                </c:pt>
                <c:pt idx="2186">
                  <c:v>175.71</c:v>
                </c:pt>
                <c:pt idx="2187">
                  <c:v>173.69499999999999</c:v>
                </c:pt>
                <c:pt idx="2188">
                  <c:v>175.35499999999999</c:v>
                </c:pt>
                <c:pt idx="2189">
                  <c:v>171.035</c:v>
                </c:pt>
                <c:pt idx="2190">
                  <c:v>172.35499999999999</c:v>
                </c:pt>
                <c:pt idx="2191">
                  <c:v>172.685</c:v>
                </c:pt>
                <c:pt idx="2192">
                  <c:v>173.26900000000001</c:v>
                </c:pt>
                <c:pt idx="2193">
                  <c:v>168</c:v>
                </c:pt>
                <c:pt idx="2194">
                  <c:v>162.34</c:v>
                </c:pt>
                <c:pt idx="2195">
                  <c:v>161.66999999999999</c:v>
                </c:pt>
                <c:pt idx="2196">
                  <c:v>161.34</c:v>
                </c:pt>
                <c:pt idx="2197">
                  <c:v>161.363</c:v>
                </c:pt>
                <c:pt idx="2198">
                  <c:v>161.31</c:v>
                </c:pt>
                <c:pt idx="2199">
                  <c:v>157.32</c:v>
                </c:pt>
                <c:pt idx="2200">
                  <c:v>147.833</c:v>
                </c:pt>
                <c:pt idx="2201">
                  <c:v>150.482</c:v>
                </c:pt>
                <c:pt idx="2202">
                  <c:v>153.33500000000001</c:v>
                </c:pt>
                <c:pt idx="2203">
                  <c:v>155.64500000000001</c:v>
                </c:pt>
                <c:pt idx="2204">
                  <c:v>156.333</c:v>
                </c:pt>
                <c:pt idx="2205">
                  <c:v>155.167</c:v>
                </c:pt>
                <c:pt idx="2206">
                  <c:v>159.34</c:v>
                </c:pt>
                <c:pt idx="2207">
                  <c:v>162.643</c:v>
                </c:pt>
                <c:pt idx="2208">
                  <c:v>159.33699999999999</c:v>
                </c:pt>
                <c:pt idx="2209">
                  <c:v>161.15199999999999</c:v>
                </c:pt>
                <c:pt idx="2210">
                  <c:v>159.982</c:v>
                </c:pt>
                <c:pt idx="2211">
                  <c:v>154.50800000000001</c:v>
                </c:pt>
                <c:pt idx="2212">
                  <c:v>161.167</c:v>
                </c:pt>
                <c:pt idx="2213">
                  <c:v>157.99</c:v>
                </c:pt>
                <c:pt idx="2214">
                  <c:v>155.315</c:v>
                </c:pt>
                <c:pt idx="2215">
                  <c:v>161.65</c:v>
                </c:pt>
                <c:pt idx="2216">
                  <c:v>165.82</c:v>
                </c:pt>
                <c:pt idx="2217">
                  <c:v>166.995</c:v>
                </c:pt>
                <c:pt idx="2218">
                  <c:v>170.66499999999999</c:v>
                </c:pt>
                <c:pt idx="2219">
                  <c:v>169.67</c:v>
                </c:pt>
                <c:pt idx="2220">
                  <c:v>173.178</c:v>
                </c:pt>
                <c:pt idx="2221">
                  <c:v>173.84200000000001</c:v>
                </c:pt>
                <c:pt idx="2222">
                  <c:v>175.65799999999999</c:v>
                </c:pt>
                <c:pt idx="2223">
                  <c:v>171.84</c:v>
                </c:pt>
                <c:pt idx="2224">
                  <c:v>172.34200000000001</c:v>
                </c:pt>
                <c:pt idx="2225">
                  <c:v>170.822</c:v>
                </c:pt>
                <c:pt idx="2226">
                  <c:v>172.505</c:v>
                </c:pt>
                <c:pt idx="2227">
                  <c:v>170.995</c:v>
                </c:pt>
                <c:pt idx="2228">
                  <c:v>175.495</c:v>
                </c:pt>
                <c:pt idx="2229">
                  <c:v>180</c:v>
                </c:pt>
                <c:pt idx="2230">
                  <c:v>176.81</c:v>
                </c:pt>
                <c:pt idx="2231">
                  <c:v>174.33500000000001</c:v>
                </c:pt>
                <c:pt idx="2232">
                  <c:v>176.66</c:v>
                </c:pt>
                <c:pt idx="2233">
                  <c:v>178.98500000000001</c:v>
                </c:pt>
                <c:pt idx="2234">
                  <c:v>174.67500000000001</c:v>
                </c:pt>
                <c:pt idx="2235">
                  <c:v>178.65</c:v>
                </c:pt>
                <c:pt idx="2236">
                  <c:v>177.315</c:v>
                </c:pt>
                <c:pt idx="2237">
                  <c:v>178.345</c:v>
                </c:pt>
                <c:pt idx="2238">
                  <c:v>178.82</c:v>
                </c:pt>
                <c:pt idx="2239">
                  <c:v>177.005</c:v>
                </c:pt>
                <c:pt idx="2240">
                  <c:v>180.49</c:v>
                </c:pt>
                <c:pt idx="2241">
                  <c:v>179.33</c:v>
                </c:pt>
                <c:pt idx="2242">
                  <c:v>178.68</c:v>
                </c:pt>
                <c:pt idx="2243">
                  <c:v>181.65199999999999</c:v>
                </c:pt>
                <c:pt idx="2244">
                  <c:v>181.322</c:v>
                </c:pt>
                <c:pt idx="2245">
                  <c:v>182.80699999999999</c:v>
                </c:pt>
                <c:pt idx="2246">
                  <c:v>185.01</c:v>
                </c:pt>
                <c:pt idx="2247">
                  <c:v>174.012</c:v>
                </c:pt>
                <c:pt idx="2248">
                  <c:v>176.99</c:v>
                </c:pt>
                <c:pt idx="2249">
                  <c:v>175.01</c:v>
                </c:pt>
                <c:pt idx="2250">
                  <c:v>170.34</c:v>
                </c:pt>
                <c:pt idx="2251">
                  <c:v>172.33500000000001</c:v>
                </c:pt>
                <c:pt idx="2252">
                  <c:v>172.65</c:v>
                </c:pt>
                <c:pt idx="2253">
                  <c:v>174.98</c:v>
                </c:pt>
                <c:pt idx="2254">
                  <c:v>173.98500000000001</c:v>
                </c:pt>
                <c:pt idx="2255">
                  <c:v>171.34</c:v>
                </c:pt>
                <c:pt idx="2256">
                  <c:v>172.155</c:v>
                </c:pt>
                <c:pt idx="2257">
                  <c:v>167.99700000000001</c:v>
                </c:pt>
                <c:pt idx="2258">
                  <c:v>167.99700000000001</c:v>
                </c:pt>
                <c:pt idx="2259">
                  <c:v>167.173</c:v>
                </c:pt>
                <c:pt idx="2260">
                  <c:v>166.65799999999999</c:v>
                </c:pt>
                <c:pt idx="2261">
                  <c:v>164.33699999999999</c:v>
                </c:pt>
                <c:pt idx="2262">
                  <c:v>163.5</c:v>
                </c:pt>
                <c:pt idx="2263">
                  <c:v>162.495</c:v>
                </c:pt>
                <c:pt idx="2264">
                  <c:v>161.483</c:v>
                </c:pt>
                <c:pt idx="2265">
                  <c:v>160</c:v>
                </c:pt>
                <c:pt idx="2266">
                  <c:v>159.636</c:v>
                </c:pt>
                <c:pt idx="2267">
                  <c:v>163.964</c:v>
                </c:pt>
                <c:pt idx="2268">
                  <c:v>165.613</c:v>
                </c:pt>
                <c:pt idx="2269">
                  <c:v>171.227</c:v>
                </c:pt>
                <c:pt idx="2270">
                  <c:v>168.99199999999999</c:v>
                </c:pt>
                <c:pt idx="2271">
                  <c:v>188.68899999999999</c:v>
                </c:pt>
                <c:pt idx="2272">
                  <c:v>198.726</c:v>
                </c:pt>
                <c:pt idx="2273">
                  <c:v>212.04400000000001</c:v>
                </c:pt>
                <c:pt idx="2274">
                  <c:v>199.761</c:v>
                </c:pt>
                <c:pt idx="2275">
                  <c:v>187.47499999999999</c:v>
                </c:pt>
                <c:pt idx="2276">
                  <c:v>184.09700000000001</c:v>
                </c:pt>
                <c:pt idx="2277">
                  <c:v>183.071</c:v>
                </c:pt>
                <c:pt idx="2278">
                  <c:v>182.78700000000001</c:v>
                </c:pt>
                <c:pt idx="2279">
                  <c:v>182.739</c:v>
                </c:pt>
                <c:pt idx="2280">
                  <c:v>182.68100000000001</c:v>
                </c:pt>
                <c:pt idx="2281">
                  <c:v>180.065</c:v>
                </c:pt>
                <c:pt idx="2282">
                  <c:v>179.78299999999999</c:v>
                </c:pt>
                <c:pt idx="2283">
                  <c:v>179.78299999999999</c:v>
                </c:pt>
                <c:pt idx="2284">
                  <c:v>179.78299999999999</c:v>
                </c:pt>
                <c:pt idx="2285">
                  <c:v>179.78299999999999</c:v>
                </c:pt>
                <c:pt idx="2286">
                  <c:v>179.78299999999999</c:v>
                </c:pt>
                <c:pt idx="2287">
                  <c:v>184.39599999999999</c:v>
                </c:pt>
                <c:pt idx="2288">
                  <c:v>190.09899999999999</c:v>
                </c:pt>
                <c:pt idx="2289">
                  <c:v>183.315</c:v>
                </c:pt>
                <c:pt idx="2290">
                  <c:v>173.03100000000001</c:v>
                </c:pt>
                <c:pt idx="2291">
                  <c:v>182.66</c:v>
                </c:pt>
                <c:pt idx="2292">
                  <c:v>186.435</c:v>
                </c:pt>
                <c:pt idx="2293">
                  <c:v>182.66399999999999</c:v>
                </c:pt>
                <c:pt idx="2294">
                  <c:v>179.364</c:v>
                </c:pt>
                <c:pt idx="2295">
                  <c:v>179.30099999999999</c:v>
                </c:pt>
                <c:pt idx="2296">
                  <c:v>179.33</c:v>
                </c:pt>
                <c:pt idx="2297">
                  <c:v>179.02</c:v>
                </c:pt>
                <c:pt idx="2298">
                  <c:v>176.697</c:v>
                </c:pt>
                <c:pt idx="2299">
                  <c:v>172.40199999999999</c:v>
                </c:pt>
                <c:pt idx="2300">
                  <c:v>171.94300000000001</c:v>
                </c:pt>
                <c:pt idx="2301">
                  <c:v>162.36600000000001</c:v>
                </c:pt>
                <c:pt idx="2302">
                  <c:v>163.476</c:v>
                </c:pt>
                <c:pt idx="2303">
                  <c:v>155.405</c:v>
                </c:pt>
                <c:pt idx="2304">
                  <c:v>149.54499999999999</c:v>
                </c:pt>
                <c:pt idx="2305">
                  <c:v>149.166</c:v>
                </c:pt>
                <c:pt idx="2306">
                  <c:v>145.744</c:v>
                </c:pt>
                <c:pt idx="2307">
                  <c:v>145.36799999999999</c:v>
                </c:pt>
                <c:pt idx="2308">
                  <c:v>140.268</c:v>
                </c:pt>
                <c:pt idx="2309">
                  <c:v>141.26599999999999</c:v>
                </c:pt>
                <c:pt idx="2310">
                  <c:v>141.15199999999999</c:v>
                </c:pt>
                <c:pt idx="2311">
                  <c:v>138.11099999999999</c:v>
                </c:pt>
                <c:pt idx="2312">
                  <c:v>137.98400000000001</c:v>
                </c:pt>
                <c:pt idx="2313">
                  <c:v>140.14400000000001</c:v>
                </c:pt>
                <c:pt idx="2314">
                  <c:v>138.68899999999999</c:v>
                </c:pt>
                <c:pt idx="2315">
                  <c:v>131.48500000000001</c:v>
                </c:pt>
                <c:pt idx="2316">
                  <c:v>131.97999999999999</c:v>
                </c:pt>
                <c:pt idx="2317">
                  <c:v>131.97999999999999</c:v>
                </c:pt>
                <c:pt idx="2318">
                  <c:v>134.42599999999999</c:v>
                </c:pt>
                <c:pt idx="2319">
                  <c:v>135.06700000000001</c:v>
                </c:pt>
                <c:pt idx="2320">
                  <c:v>130.33000000000001</c:v>
                </c:pt>
                <c:pt idx="2321">
                  <c:v>130.33000000000001</c:v>
                </c:pt>
                <c:pt idx="2322">
                  <c:v>130.03200000000001</c:v>
                </c:pt>
                <c:pt idx="2323">
                  <c:v>127.742</c:v>
                </c:pt>
                <c:pt idx="2324">
                  <c:v>118.696</c:v>
                </c:pt>
                <c:pt idx="2325">
                  <c:v>116.99299999999999</c:v>
                </c:pt>
                <c:pt idx="2326">
                  <c:v>118.137</c:v>
                </c:pt>
                <c:pt idx="2327">
                  <c:v>115.33</c:v>
                </c:pt>
                <c:pt idx="2328">
                  <c:v>114.68600000000001</c:v>
                </c:pt>
                <c:pt idx="2329">
                  <c:v>117.65</c:v>
                </c:pt>
                <c:pt idx="2330">
                  <c:v>119.943</c:v>
                </c:pt>
                <c:pt idx="2331">
                  <c:v>119.81699999999999</c:v>
                </c:pt>
                <c:pt idx="2332">
                  <c:v>120.663</c:v>
                </c:pt>
                <c:pt idx="2333">
                  <c:v>127.67700000000001</c:v>
                </c:pt>
                <c:pt idx="2334">
                  <c:v>131.459</c:v>
                </c:pt>
                <c:pt idx="2335">
                  <c:v>129.97300000000001</c:v>
                </c:pt>
                <c:pt idx="2336">
                  <c:v>137.49199999999999</c:v>
                </c:pt>
                <c:pt idx="2337">
                  <c:v>136.149</c:v>
                </c:pt>
                <c:pt idx="2338">
                  <c:v>136.321</c:v>
                </c:pt>
                <c:pt idx="2339">
                  <c:v>137.66499999999999</c:v>
                </c:pt>
                <c:pt idx="2340">
                  <c:v>139.68799999999999</c:v>
                </c:pt>
                <c:pt idx="2341">
                  <c:v>142.15</c:v>
                </c:pt>
                <c:pt idx="2342">
                  <c:v>130.33000000000001</c:v>
                </c:pt>
                <c:pt idx="2343">
                  <c:v>130.584</c:v>
                </c:pt>
                <c:pt idx="2344">
                  <c:v>129.47300000000001</c:v>
                </c:pt>
                <c:pt idx="2345">
                  <c:v>131.84299999999999</c:v>
                </c:pt>
                <c:pt idx="2346">
                  <c:v>133.988</c:v>
                </c:pt>
                <c:pt idx="2347">
                  <c:v>136.83099999999999</c:v>
                </c:pt>
                <c:pt idx="2348">
                  <c:v>136.65</c:v>
                </c:pt>
                <c:pt idx="2349">
                  <c:v>133.77000000000001</c:v>
                </c:pt>
                <c:pt idx="2350">
                  <c:v>132.83199999999999</c:v>
                </c:pt>
                <c:pt idx="2351">
                  <c:v>133.167</c:v>
                </c:pt>
                <c:pt idx="2352">
                  <c:v>132.93700000000001</c:v>
                </c:pt>
                <c:pt idx="2353">
                  <c:v>132.72</c:v>
                </c:pt>
                <c:pt idx="2354">
                  <c:v>126.29600000000001</c:v>
                </c:pt>
                <c:pt idx="2355">
                  <c:v>126.634</c:v>
                </c:pt>
                <c:pt idx="2356">
                  <c:v>128.48500000000001</c:v>
                </c:pt>
                <c:pt idx="2357">
                  <c:v>129.91300000000001</c:v>
                </c:pt>
                <c:pt idx="2358">
                  <c:v>130.45500000000001</c:v>
                </c:pt>
                <c:pt idx="2359">
                  <c:v>134.673</c:v>
                </c:pt>
                <c:pt idx="2360">
                  <c:v>135.33000000000001</c:v>
                </c:pt>
                <c:pt idx="2361">
                  <c:v>137.33000000000001</c:v>
                </c:pt>
                <c:pt idx="2362">
                  <c:v>139.66999999999999</c:v>
                </c:pt>
                <c:pt idx="2363">
                  <c:v>140.33000000000001</c:v>
                </c:pt>
                <c:pt idx="2364">
                  <c:v>138.68</c:v>
                </c:pt>
                <c:pt idx="2365">
                  <c:v>137.03899999999999</c:v>
                </c:pt>
                <c:pt idx="2366">
                  <c:v>137.70599999999999</c:v>
                </c:pt>
                <c:pt idx="2367">
                  <c:v>135.45699999999999</c:v>
                </c:pt>
                <c:pt idx="2368">
                  <c:v>134.65100000000001</c:v>
                </c:pt>
                <c:pt idx="2369">
                  <c:v>137.22900000000001</c:v>
                </c:pt>
                <c:pt idx="2370">
                  <c:v>137.53299999999999</c:v>
                </c:pt>
                <c:pt idx="2371">
                  <c:v>137.649</c:v>
                </c:pt>
                <c:pt idx="2372">
                  <c:v>137.649</c:v>
                </c:pt>
                <c:pt idx="2373">
                  <c:v>137.02799999999999</c:v>
                </c:pt>
                <c:pt idx="2374">
                  <c:v>137.02799999999999</c:v>
                </c:pt>
                <c:pt idx="2375">
                  <c:v>138.58799999999999</c:v>
                </c:pt>
                <c:pt idx="2376">
                  <c:v>138.58799999999999</c:v>
                </c:pt>
                <c:pt idx="2377">
                  <c:v>137.749</c:v>
                </c:pt>
                <c:pt idx="2378">
                  <c:v>141.02000000000001</c:v>
                </c:pt>
                <c:pt idx="2379">
                  <c:v>139.85599999999999</c:v>
                </c:pt>
                <c:pt idx="2380">
                  <c:v>139.643</c:v>
                </c:pt>
                <c:pt idx="2381">
                  <c:v>139.80099999999999</c:v>
                </c:pt>
                <c:pt idx="2382">
                  <c:v>140.16499999999999</c:v>
                </c:pt>
                <c:pt idx="2383">
                  <c:v>139.239</c:v>
                </c:pt>
                <c:pt idx="2384">
                  <c:v>139.239</c:v>
                </c:pt>
                <c:pt idx="2385">
                  <c:v>138.827</c:v>
                </c:pt>
                <c:pt idx="2386">
                  <c:v>139.512</c:v>
                </c:pt>
                <c:pt idx="2387">
                  <c:v>139.512</c:v>
                </c:pt>
                <c:pt idx="2388">
                  <c:v>137.922</c:v>
                </c:pt>
                <c:pt idx="2389">
                  <c:v>137.37200000000001</c:v>
                </c:pt>
                <c:pt idx="2390">
                  <c:v>137.00899999999999</c:v>
                </c:pt>
                <c:pt idx="2391">
                  <c:v>138.94300000000001</c:v>
                </c:pt>
                <c:pt idx="2392">
                  <c:v>140.274</c:v>
                </c:pt>
                <c:pt idx="2393">
                  <c:v>140.82499999999999</c:v>
                </c:pt>
                <c:pt idx="2394">
                  <c:v>140.82499999999999</c:v>
                </c:pt>
                <c:pt idx="2395">
                  <c:v>143.29499999999999</c:v>
                </c:pt>
                <c:pt idx="2396">
                  <c:v>143.49</c:v>
                </c:pt>
                <c:pt idx="2397">
                  <c:v>143.49</c:v>
                </c:pt>
                <c:pt idx="2398">
                  <c:v>143.49</c:v>
                </c:pt>
                <c:pt idx="2399">
                  <c:v>143.023</c:v>
                </c:pt>
                <c:pt idx="2400">
                  <c:v>150.33000000000001</c:v>
                </c:pt>
                <c:pt idx="2401">
                  <c:v>150.97999999999999</c:v>
                </c:pt>
                <c:pt idx="2402">
                  <c:v>156.88300000000001</c:v>
                </c:pt>
                <c:pt idx="2403">
                  <c:v>159.251</c:v>
                </c:pt>
                <c:pt idx="2404">
                  <c:v>157.636</c:v>
                </c:pt>
                <c:pt idx="2405">
                  <c:v>154.67599999999999</c:v>
                </c:pt>
                <c:pt idx="2406">
                  <c:v>153.541</c:v>
                </c:pt>
                <c:pt idx="2407">
                  <c:v>150.86699999999999</c:v>
                </c:pt>
                <c:pt idx="2408">
                  <c:v>150.703</c:v>
                </c:pt>
                <c:pt idx="2409">
                  <c:v>151.01499999999999</c:v>
                </c:pt>
                <c:pt idx="2410">
                  <c:v>151.678</c:v>
                </c:pt>
                <c:pt idx="2411">
                  <c:v>151.69</c:v>
                </c:pt>
                <c:pt idx="2412">
                  <c:v>160.084</c:v>
                </c:pt>
                <c:pt idx="2413">
                  <c:v>159.227</c:v>
                </c:pt>
                <c:pt idx="2414">
                  <c:v>158.30799999999999</c:v>
                </c:pt>
                <c:pt idx="2415">
                  <c:v>156.33799999999999</c:v>
                </c:pt>
                <c:pt idx="2416">
                  <c:v>159.309</c:v>
                </c:pt>
                <c:pt idx="2417">
                  <c:v>159.309</c:v>
                </c:pt>
                <c:pt idx="2418">
                  <c:v>161.315</c:v>
                </c:pt>
                <c:pt idx="2419">
                  <c:v>161.81</c:v>
                </c:pt>
                <c:pt idx="2420">
                  <c:v>160.49700000000001</c:v>
                </c:pt>
                <c:pt idx="2421">
                  <c:v>153.05099999999999</c:v>
                </c:pt>
                <c:pt idx="2422">
                  <c:v>153.05099999999999</c:v>
                </c:pt>
                <c:pt idx="2423">
                  <c:v>146.477</c:v>
                </c:pt>
                <c:pt idx="2424">
                  <c:v>147.62200000000001</c:v>
                </c:pt>
                <c:pt idx="2425">
                  <c:v>145.33000000000001</c:v>
                </c:pt>
                <c:pt idx="2426">
                  <c:v>145.97200000000001</c:v>
                </c:pt>
                <c:pt idx="2427">
                  <c:v>145.97200000000001</c:v>
                </c:pt>
                <c:pt idx="2428">
                  <c:v>145.97200000000001</c:v>
                </c:pt>
                <c:pt idx="2429">
                  <c:v>145.97200000000001</c:v>
                </c:pt>
                <c:pt idx="2430">
                  <c:v>149.67699999999999</c:v>
                </c:pt>
                <c:pt idx="2431">
                  <c:v>150.16499999999999</c:v>
                </c:pt>
                <c:pt idx="2432">
                  <c:v>151.678</c:v>
                </c:pt>
                <c:pt idx="2433">
                  <c:v>151.03299999999999</c:v>
                </c:pt>
                <c:pt idx="2434">
                  <c:v>150.39599999999999</c:v>
                </c:pt>
                <c:pt idx="2435">
                  <c:v>150.495</c:v>
                </c:pt>
                <c:pt idx="2436">
                  <c:v>150.16999999999999</c:v>
                </c:pt>
                <c:pt idx="2437">
                  <c:v>149.81800000000001</c:v>
                </c:pt>
                <c:pt idx="2438">
                  <c:v>149.81899999999999</c:v>
                </c:pt>
                <c:pt idx="2439">
                  <c:v>149.65299999999999</c:v>
                </c:pt>
                <c:pt idx="2440">
                  <c:v>149.36500000000001</c:v>
                </c:pt>
                <c:pt idx="2441">
                  <c:v>149.952</c:v>
                </c:pt>
                <c:pt idx="2442">
                  <c:v>150.476</c:v>
                </c:pt>
                <c:pt idx="2443">
                  <c:v>150.81800000000001</c:v>
                </c:pt>
                <c:pt idx="2444">
                  <c:v>154.25</c:v>
                </c:pt>
                <c:pt idx="2445">
                  <c:v>153.02500000000001</c:v>
                </c:pt>
                <c:pt idx="2446">
                  <c:v>152.999</c:v>
                </c:pt>
                <c:pt idx="2447">
                  <c:v>152.34700000000001</c:v>
                </c:pt>
                <c:pt idx="2448">
                  <c:v>152.66900000000001</c:v>
                </c:pt>
                <c:pt idx="2449">
                  <c:v>154.09800000000001</c:v>
                </c:pt>
                <c:pt idx="2450">
                  <c:v>154.52799999999999</c:v>
                </c:pt>
                <c:pt idx="2451">
                  <c:v>157.56899999999999</c:v>
                </c:pt>
                <c:pt idx="2452">
                  <c:v>167.95099999999999</c:v>
                </c:pt>
                <c:pt idx="2453">
                  <c:v>164.791</c:v>
                </c:pt>
                <c:pt idx="2454">
                  <c:v>162.982</c:v>
                </c:pt>
                <c:pt idx="2455">
                  <c:v>161.119</c:v>
                </c:pt>
                <c:pt idx="2456">
                  <c:v>161.97200000000001</c:v>
                </c:pt>
                <c:pt idx="2457">
                  <c:v>161.97200000000001</c:v>
                </c:pt>
                <c:pt idx="2458">
                  <c:v>166.64</c:v>
                </c:pt>
                <c:pt idx="2459">
                  <c:v>168.613</c:v>
                </c:pt>
                <c:pt idx="2460">
                  <c:v>162.46899999999999</c:v>
                </c:pt>
                <c:pt idx="2461">
                  <c:v>167.71600000000001</c:v>
                </c:pt>
                <c:pt idx="2462">
                  <c:v>168.33699999999999</c:v>
                </c:pt>
                <c:pt idx="2463">
                  <c:v>168.65100000000001</c:v>
                </c:pt>
                <c:pt idx="2464">
                  <c:v>166.714</c:v>
                </c:pt>
                <c:pt idx="2465">
                  <c:v>168.99700000000001</c:v>
                </c:pt>
                <c:pt idx="2466">
                  <c:v>168.178</c:v>
                </c:pt>
                <c:pt idx="2467">
                  <c:v>167.166</c:v>
                </c:pt>
                <c:pt idx="2468">
                  <c:v>165.71899999999999</c:v>
                </c:pt>
                <c:pt idx="2469">
                  <c:v>165.881</c:v>
                </c:pt>
                <c:pt idx="2470">
                  <c:v>166.44300000000001</c:v>
                </c:pt>
                <c:pt idx="2471">
                  <c:v>165.84700000000001</c:v>
                </c:pt>
                <c:pt idx="2472">
                  <c:v>165.84700000000001</c:v>
                </c:pt>
                <c:pt idx="2473">
                  <c:v>169.68100000000001</c:v>
                </c:pt>
                <c:pt idx="2474">
                  <c:v>167.70400000000001</c:v>
                </c:pt>
                <c:pt idx="2475">
                  <c:v>171.018</c:v>
                </c:pt>
                <c:pt idx="2476">
                  <c:v>165.33</c:v>
                </c:pt>
                <c:pt idx="2477">
                  <c:v>169.965</c:v>
                </c:pt>
                <c:pt idx="2478">
                  <c:v>173.477</c:v>
                </c:pt>
                <c:pt idx="2479">
                  <c:v>169.51</c:v>
                </c:pt>
                <c:pt idx="2480">
                  <c:v>169.44499999999999</c:v>
                </c:pt>
                <c:pt idx="2481">
                  <c:v>166.298</c:v>
                </c:pt>
                <c:pt idx="2482">
                  <c:v>168.67400000000001</c:v>
                </c:pt>
                <c:pt idx="2483">
                  <c:v>169.16300000000001</c:v>
                </c:pt>
                <c:pt idx="2484">
                  <c:v>162.22800000000001</c:v>
                </c:pt>
                <c:pt idx="2485">
                  <c:v>162.62700000000001</c:v>
                </c:pt>
                <c:pt idx="2486">
                  <c:v>160.977</c:v>
                </c:pt>
                <c:pt idx="2487">
                  <c:v>162.667</c:v>
                </c:pt>
                <c:pt idx="2488">
                  <c:v>163.98599999999999</c:v>
                </c:pt>
                <c:pt idx="2489">
                  <c:v>164.435</c:v>
                </c:pt>
                <c:pt idx="2490">
                  <c:v>160.94200000000001</c:v>
                </c:pt>
                <c:pt idx="2491">
                  <c:v>156.97999999999999</c:v>
                </c:pt>
                <c:pt idx="2492">
                  <c:v>161.334</c:v>
                </c:pt>
                <c:pt idx="2493">
                  <c:v>161.94</c:v>
                </c:pt>
                <c:pt idx="2494">
                  <c:v>162.99</c:v>
                </c:pt>
                <c:pt idx="2495">
                  <c:v>164.30500000000001</c:v>
                </c:pt>
                <c:pt idx="2496">
                  <c:v>160.98599999999999</c:v>
                </c:pt>
                <c:pt idx="2497">
                  <c:v>161.46299999999999</c:v>
                </c:pt>
                <c:pt idx="2498">
                  <c:v>163.95500000000001</c:v>
                </c:pt>
                <c:pt idx="2499">
                  <c:v>162.30799999999999</c:v>
                </c:pt>
                <c:pt idx="2500">
                  <c:v>161.31700000000001</c:v>
                </c:pt>
                <c:pt idx="2501">
                  <c:v>163</c:v>
                </c:pt>
                <c:pt idx="2502">
                  <c:v>162.16499999999999</c:v>
                </c:pt>
                <c:pt idx="2503">
                  <c:v>161.01400000000001</c:v>
                </c:pt>
                <c:pt idx="2504">
                  <c:v>161.17099999999999</c:v>
                </c:pt>
                <c:pt idx="2505">
                  <c:v>160.471</c:v>
                </c:pt>
                <c:pt idx="2506">
                  <c:v>162.49299999999999</c:v>
                </c:pt>
                <c:pt idx="2507">
                  <c:v>162.321</c:v>
                </c:pt>
                <c:pt idx="2508">
                  <c:v>161.673</c:v>
                </c:pt>
                <c:pt idx="2509">
                  <c:v>161.155</c:v>
                </c:pt>
                <c:pt idx="2510">
                  <c:v>161.72800000000001</c:v>
                </c:pt>
                <c:pt idx="2511">
                  <c:v>162.64400000000001</c:v>
                </c:pt>
                <c:pt idx="2512">
                  <c:v>161.83199999999999</c:v>
                </c:pt>
                <c:pt idx="2513">
                  <c:v>160.416</c:v>
                </c:pt>
                <c:pt idx="2514">
                  <c:v>158.47399999999999</c:v>
                </c:pt>
                <c:pt idx="2515">
                  <c:v>157.22999999999999</c:v>
                </c:pt>
                <c:pt idx="2516">
                  <c:v>156.94</c:v>
                </c:pt>
                <c:pt idx="2517">
                  <c:v>157.20400000000001</c:v>
                </c:pt>
                <c:pt idx="2518">
                  <c:v>156.44399999999999</c:v>
                </c:pt>
                <c:pt idx="2519">
                  <c:v>155.994</c:v>
                </c:pt>
                <c:pt idx="2520">
                  <c:v>155.71700000000001</c:v>
                </c:pt>
                <c:pt idx="2521">
                  <c:v>155.941</c:v>
                </c:pt>
                <c:pt idx="2522">
                  <c:v>155.91999999999999</c:v>
                </c:pt>
                <c:pt idx="2523">
                  <c:v>#N/A</c:v>
                </c:pt>
                <c:pt idx="2524">
                  <c:v>159.97999999999999</c:v>
                </c:pt>
                <c:pt idx="2525">
                  <c:v>159.97999999999999</c:v>
                </c:pt>
                <c:pt idx="2526">
                  <c:v>159.29300000000001</c:v>
                </c:pt>
                <c:pt idx="2527">
                  <c:v>156.49700000000001</c:v>
                </c:pt>
                <c:pt idx="2528">
                  <c:v>160.518</c:v>
                </c:pt>
                <c:pt idx="2529">
                  <c:v>161.84800000000001</c:v>
                </c:pt>
                <c:pt idx="2530">
                  <c:v>161.88</c:v>
                </c:pt>
                <c:pt idx="2531">
                  <c:v>166.624</c:v>
                </c:pt>
                <c:pt idx="2532">
                  <c:v>168.08199999999999</c:v>
                </c:pt>
                <c:pt idx="2533">
                  <c:v>167.25299999999999</c:v>
                </c:pt>
                <c:pt idx="2534">
                  <c:v>167.01300000000001</c:v>
                </c:pt>
                <c:pt idx="2535">
                  <c:v>165.49799999999999</c:v>
                </c:pt>
                <c:pt idx="2536">
                  <c:v>163.52000000000001</c:v>
                </c:pt>
                <c:pt idx="2537">
                  <c:v>162.97999999999999</c:v>
                </c:pt>
                <c:pt idx="2538">
                  <c:v>164.93700000000001</c:v>
                </c:pt>
                <c:pt idx="2539">
                  <c:v>162.58699999999999</c:v>
                </c:pt>
                <c:pt idx="2540">
                  <c:v>162.422</c:v>
                </c:pt>
                <c:pt idx="2541">
                  <c:v>161.739</c:v>
                </c:pt>
                <c:pt idx="2542">
                  <c:v>161.739</c:v>
                </c:pt>
                <c:pt idx="2543">
                  <c:v>165.38399999999999</c:v>
                </c:pt>
                <c:pt idx="2544">
                  <c:v>163.19499999999999</c:v>
                </c:pt>
                <c:pt idx="2545">
                  <c:v>163.477</c:v>
                </c:pt>
                <c:pt idx="2546">
                  <c:v>163.53749999999999</c:v>
                </c:pt>
                <c:pt idx="2547">
                  <c:v>164.6645</c:v>
                </c:pt>
                <c:pt idx="2548">
                  <c:v>164.11200000000002</c:v>
                </c:pt>
                <c:pt idx="2549">
                  <c:v>164.024</c:v>
                </c:pt>
                <c:pt idx="2550">
                  <c:v>165.68600000000001</c:v>
                </c:pt>
                <c:pt idx="2551">
                  <c:v>165.58249999999998</c:v>
                </c:pt>
                <c:pt idx="2552">
                  <c:v>166.23500000000001</c:v>
                </c:pt>
                <c:pt idx="2553">
                  <c:v>166.61449999999999</c:v>
                </c:pt>
                <c:pt idx="2554">
                  <c:v>164.9325</c:v>
                </c:pt>
                <c:pt idx="2555">
                  <c:v>165.85300000000001</c:v>
                </c:pt>
                <c:pt idx="2556">
                  <c:v>169.20600000000002</c:v>
                </c:pt>
                <c:pt idx="2557">
                  <c:v>172.15350000000001</c:v>
                </c:pt>
                <c:pt idx="2558">
                  <c:v>168.50049999999999</c:v>
                </c:pt>
                <c:pt idx="2559">
                  <c:v>169.654</c:v>
                </c:pt>
                <c:pt idx="2560">
                  <c:v>166.63550000000001</c:v>
                </c:pt>
                <c:pt idx="2561">
                  <c:v>161.03899999999999</c:v>
                </c:pt>
                <c:pt idx="2562">
                  <c:v>160.928</c:v>
                </c:pt>
                <c:pt idx="2563">
                  <c:v>160.89749999999998</c:v>
                </c:pt>
                <c:pt idx="2564">
                  <c:v>160.29250000000002</c:v>
                </c:pt>
                <c:pt idx="2565">
                  <c:v>160.3785</c:v>
                </c:pt>
                <c:pt idx="2566">
                  <c:v>160.46299999999999</c:v>
                </c:pt>
                <c:pt idx="2567">
                  <c:v>159.8605</c:v>
                </c:pt>
                <c:pt idx="2568">
                  <c:v>161.626</c:v>
                </c:pt>
                <c:pt idx="2569">
                  <c:v>160.74849999999998</c:v>
                </c:pt>
                <c:pt idx="2570">
                  <c:v>160.78550000000001</c:v>
                </c:pt>
                <c:pt idx="2571">
                  <c:v>160.22200000000001</c:v>
                </c:pt>
                <c:pt idx="2572">
                  <c:v>164.19799999999998</c:v>
                </c:pt>
                <c:pt idx="2573">
                  <c:v>166.18849999999998</c:v>
                </c:pt>
                <c:pt idx="2574">
                  <c:v>164.98750000000001</c:v>
                </c:pt>
                <c:pt idx="2575">
                  <c:v>169.149</c:v>
                </c:pt>
                <c:pt idx="2576">
                  <c:v>169.47450000000001</c:v>
                </c:pt>
                <c:pt idx="2577">
                  <c:v>169.04349999999999</c:v>
                </c:pt>
                <c:pt idx="2578">
                  <c:v>167.85199999999998</c:v>
                </c:pt>
                <c:pt idx="2579">
                  <c:v>165.84299999999999</c:v>
                </c:pt>
                <c:pt idx="2580">
                  <c:v>164.80199999999999</c:v>
                </c:pt>
                <c:pt idx="2581">
                  <c:v>164.23349999999999</c:v>
                </c:pt>
                <c:pt idx="2582">
                  <c:v>163.649</c:v>
                </c:pt>
                <c:pt idx="2583">
                  <c:v>163.71699999999998</c:v>
                </c:pt>
                <c:pt idx="2584">
                  <c:v>164.36599999999999</c:v>
                </c:pt>
                <c:pt idx="2585">
                  <c:v>164.33799999999999</c:v>
                </c:pt>
                <c:pt idx="2586">
                  <c:v>164.60849999999999</c:v>
                </c:pt>
                <c:pt idx="2587">
                  <c:v>161.86250000000001</c:v>
                </c:pt>
                <c:pt idx="2588">
                  <c:v>159.8115</c:v>
                </c:pt>
                <c:pt idx="2589">
                  <c:v>160.94650000000001</c:v>
                </c:pt>
                <c:pt idx="2590">
                  <c:v>162.65899999999999</c:v>
                </c:pt>
                <c:pt idx="2591">
                  <c:v>161.71449999999999</c:v>
                </c:pt>
                <c:pt idx="2592">
                  <c:v>161.30200000000002</c:v>
                </c:pt>
                <c:pt idx="2593">
                  <c:v>161.59399999999999</c:v>
                </c:pt>
                <c:pt idx="2594">
                  <c:v>161.6635</c:v>
                </c:pt>
                <c:pt idx="2595">
                  <c:v>159.98599999999999</c:v>
                </c:pt>
                <c:pt idx="2596">
                  <c:v>156.07049999999998</c:v>
                </c:pt>
                <c:pt idx="2597">
                  <c:v>155.61099999999999</c:v>
                </c:pt>
                <c:pt idx="2598">
                  <c:v>157.13499999999999</c:v>
                </c:pt>
                <c:pt idx="2599">
                  <c:v>156.5505</c:v>
                </c:pt>
                <c:pt idx="2600">
                  <c:v>152.51150000000001</c:v>
                </c:pt>
                <c:pt idx="2601">
                  <c:v>151.09649999999999</c:v>
                </c:pt>
                <c:pt idx="2602">
                  <c:v>154.85899999999998</c:v>
                </c:pt>
                <c:pt idx="2603">
                  <c:v>155.22649999999999</c:v>
                </c:pt>
                <c:pt idx="2604">
                  <c:v>153.54899999999998</c:v>
                </c:pt>
                <c:pt idx="2605">
                  <c:v>155.04599999999999</c:v>
                </c:pt>
                <c:pt idx="2606">
                  <c:v>155.93200000000002</c:v>
                </c:pt>
                <c:pt idx="2607">
                  <c:v>155.98050000000001</c:v>
                </c:pt>
                <c:pt idx="2608">
                  <c:v>152.07999999999998</c:v>
                </c:pt>
                <c:pt idx="2609">
                  <c:v>150.715</c:v>
                </c:pt>
                <c:pt idx="2610">
                  <c:v>151.18349999999998</c:v>
                </c:pt>
                <c:pt idx="2611">
                  <c:v>153.12899999999999</c:v>
                </c:pt>
                <c:pt idx="2612">
                  <c:v>151.37350000000001</c:v>
                </c:pt>
                <c:pt idx="2613">
                  <c:v>153.08799999999999</c:v>
                </c:pt>
                <c:pt idx="2614">
                  <c:v>152.911</c:v>
                </c:pt>
                <c:pt idx="2615">
                  <c:v>153.5095</c:v>
                </c:pt>
                <c:pt idx="2616">
                  <c:v>153.41649999999998</c:v>
                </c:pt>
                <c:pt idx="2617">
                  <c:v>152.2535</c:v>
                </c:pt>
                <c:pt idx="2618">
                  <c:v>151.27850000000001</c:v>
                </c:pt>
                <c:pt idx="2619">
                  <c:v>151.30200000000002</c:v>
                </c:pt>
                <c:pt idx="2620">
                  <c:v>151.54250000000002</c:v>
                </c:pt>
                <c:pt idx="2621">
                  <c:v>150.154</c:v>
                </c:pt>
                <c:pt idx="2622">
                  <c:v>151.57249999999999</c:v>
                </c:pt>
                <c:pt idx="2623">
                  <c:v>149.23750000000001</c:v>
                </c:pt>
                <c:pt idx="2624">
                  <c:v>148.30549999999999</c:v>
                </c:pt>
                <c:pt idx="2625">
                  <c:v>147.01650000000001</c:v>
                </c:pt>
                <c:pt idx="2626">
                  <c:v>147.61250000000001</c:v>
                </c:pt>
                <c:pt idx="2627">
                  <c:v>145.25399999999999</c:v>
                </c:pt>
                <c:pt idx="2628">
                  <c:v>143.64350000000002</c:v>
                </c:pt>
                <c:pt idx="2629">
                  <c:v>142.74799999999999</c:v>
                </c:pt>
                <c:pt idx="2630">
                  <c:v>144.089</c:v>
                </c:pt>
                <c:pt idx="2631">
                  <c:v>144.59050000000002</c:v>
                </c:pt>
                <c:pt idx="2632">
                  <c:v>144.52199999999999</c:v>
                </c:pt>
                <c:pt idx="2633">
                  <c:v>146.71350000000001</c:v>
                </c:pt>
                <c:pt idx="2634">
                  <c:v>148.25</c:v>
                </c:pt>
                <c:pt idx="2635">
                  <c:v>148.358</c:v>
                </c:pt>
                <c:pt idx="2636">
                  <c:v>148.22149999999999</c:v>
                </c:pt>
                <c:pt idx="2637">
                  <c:v>148.709</c:v>
                </c:pt>
                <c:pt idx="2638">
                  <c:v>147.92000000000002</c:v>
                </c:pt>
                <c:pt idx="2639">
                  <c:v>147.9195</c:v>
                </c:pt>
                <c:pt idx="2640">
                  <c:v>145.94800000000001</c:v>
                </c:pt>
                <c:pt idx="2641">
                  <c:v>145.815</c:v>
                </c:pt>
                <c:pt idx="2642">
                  <c:v>146.44150000000002</c:v>
                </c:pt>
                <c:pt idx="2643">
                  <c:v>146.208</c:v>
                </c:pt>
                <c:pt idx="2644">
                  <c:v>146.44299999999998</c:v>
                </c:pt>
                <c:pt idx="2645">
                  <c:v>146.71949999999998</c:v>
                </c:pt>
                <c:pt idx="2646">
                  <c:v>146.13150000000002</c:v>
                </c:pt>
                <c:pt idx="2647">
                  <c:v>142.066</c:v>
                </c:pt>
                <c:pt idx="2648">
                  <c:v>141.863</c:v>
                </c:pt>
                <c:pt idx="2649">
                  <c:v>141.89949999999999</c:v>
                </c:pt>
                <c:pt idx="2650">
                  <c:v>141.637</c:v>
                </c:pt>
                <c:pt idx="2651">
                  <c:v>142.042</c:v>
                </c:pt>
                <c:pt idx="2652">
                  <c:v>141.80799999999999</c:v>
                </c:pt>
                <c:pt idx="2653">
                  <c:v>141.4015</c:v>
                </c:pt>
                <c:pt idx="2654">
                  <c:v>140.8655</c:v>
                </c:pt>
                <c:pt idx="2655">
                  <c:v>141.024</c:v>
                </c:pt>
                <c:pt idx="2656">
                  <c:v>140.38499999999999</c:v>
                </c:pt>
                <c:pt idx="2657">
                  <c:v>139.982</c:v>
                </c:pt>
                <c:pt idx="2658">
                  <c:v>138.24799999999999</c:v>
                </c:pt>
                <c:pt idx="2659">
                  <c:v>138.07849999999999</c:v>
                </c:pt>
                <c:pt idx="2660">
                  <c:v>140.48699999999999</c:v>
                </c:pt>
                <c:pt idx="2661">
                  <c:v>144.143</c:v>
                </c:pt>
                <c:pt idx="2662">
                  <c:v>147.5</c:v>
                </c:pt>
                <c:pt idx="2663">
                  <c:v>164.54000000000002</c:v>
                </c:pt>
                <c:pt idx="2664">
                  <c:v>161.56700000000001</c:v>
                </c:pt>
                <c:pt idx="2665">
                  <c:v>165.6755</c:v>
                </c:pt>
                <c:pt idx="2666">
                  <c:v>164.6695</c:v>
                </c:pt>
                <c:pt idx="2667">
                  <c:v>160.8415</c:v>
                </c:pt>
                <c:pt idx="2668">
                  <c:v>160.06900000000002</c:v>
                </c:pt>
                <c:pt idx="2669">
                  <c:v>159.6515</c:v>
                </c:pt>
                <c:pt idx="2670">
                  <c:v>155.01499999999999</c:v>
                </c:pt>
                <c:pt idx="2671">
                  <c:v>179.56299999999999</c:v>
                </c:pt>
                <c:pt idx="2672">
                  <c:v>187.08249999999998</c:v>
                </c:pt>
                <c:pt idx="2673">
                  <c:v>178.06549999999999</c:v>
                </c:pt>
                <c:pt idx="2674">
                  <c:v>158.93199999999999</c:v>
                </c:pt>
                <c:pt idx="2675">
                  <c:v>158.70050000000001</c:v>
                </c:pt>
                <c:pt idx="2676">
                  <c:v>157.566</c:v>
                </c:pt>
                <c:pt idx="2677">
                  <c:v>156.078</c:v>
                </c:pt>
                <c:pt idx="2678">
                  <c:v>159.67950000000002</c:v>
                </c:pt>
                <c:pt idx="2679">
                  <c:v>161.327</c:v>
                </c:pt>
                <c:pt idx="2680">
                  <c:v>160.51949999999999</c:v>
                </c:pt>
                <c:pt idx="2681">
                  <c:v>156.9255</c:v>
                </c:pt>
                <c:pt idx="2682">
                  <c:v>153.43700000000001</c:v>
                </c:pt>
                <c:pt idx="2683">
                  <c:v>147.31650000000002</c:v>
                </c:pt>
                <c:pt idx="2684">
                  <c:v>147.47499999999999</c:v>
                </c:pt>
                <c:pt idx="2685">
                  <c:v>140.78450000000001</c:v>
                </c:pt>
                <c:pt idx="2686">
                  <c:v>140.68950000000001</c:v>
                </c:pt>
                <c:pt idx="2687">
                  <c:v>142.55799999999999</c:v>
                </c:pt>
                <c:pt idx="2688">
                  <c:v>142.79</c:v>
                </c:pt>
                <c:pt idx="2689">
                  <c:v>141.89850000000001</c:v>
                </c:pt>
                <c:pt idx="2690">
                  <c:v>140.625</c:v>
                </c:pt>
                <c:pt idx="2691">
                  <c:v>141.18450000000001</c:v>
                </c:pt>
                <c:pt idx="2692">
                  <c:v>141.33350000000002</c:v>
                </c:pt>
                <c:pt idx="2693">
                  <c:v>142.58100000000002</c:v>
                </c:pt>
                <c:pt idx="2694">
                  <c:v>142.73500000000001</c:v>
                </c:pt>
                <c:pt idx="2695">
                  <c:v>142.26900000000001</c:v>
                </c:pt>
                <c:pt idx="2696">
                  <c:v>140.97300000000001</c:v>
                </c:pt>
                <c:pt idx="2697">
                  <c:v>140.93549999999999</c:v>
                </c:pt>
                <c:pt idx="2698">
                  <c:v>141.43700000000001</c:v>
                </c:pt>
                <c:pt idx="2699">
                  <c:v>141.42250000000001</c:v>
                </c:pt>
                <c:pt idx="2700">
                  <c:v>139.745</c:v>
                </c:pt>
                <c:pt idx="2701">
                  <c:v>137.86750000000001</c:v>
                </c:pt>
                <c:pt idx="2702">
                  <c:v>136.3115</c:v>
                </c:pt>
                <c:pt idx="2703">
                  <c:v>137.67700000000002</c:v>
                </c:pt>
                <c:pt idx="2704">
                  <c:v>135.1285</c:v>
                </c:pt>
                <c:pt idx="2705">
                  <c:v>137.18049999999999</c:v>
                </c:pt>
                <c:pt idx="2706">
                  <c:v>136.88800000000001</c:v>
                </c:pt>
                <c:pt idx="2707">
                  <c:v>133.8175</c:v>
                </c:pt>
                <c:pt idx="2708">
                  <c:v>133.6635</c:v>
                </c:pt>
                <c:pt idx="2709">
                  <c:v>134.94549999999998</c:v>
                </c:pt>
                <c:pt idx="2710">
                  <c:v>132.77600000000001</c:v>
                </c:pt>
                <c:pt idx="2711">
                  <c:v>132.1635</c:v>
                </c:pt>
                <c:pt idx="2712">
                  <c:v>132.5745</c:v>
                </c:pt>
                <c:pt idx="2713">
                  <c:v>133.58799999999999</c:v>
                </c:pt>
                <c:pt idx="2714">
                  <c:v>133.6465</c:v>
                </c:pt>
                <c:pt idx="2715">
                  <c:v>133.91250000000002</c:v>
                </c:pt>
                <c:pt idx="2716">
                  <c:v>132.3895</c:v>
                </c:pt>
                <c:pt idx="2717">
                  <c:v>132.39499999999998</c:v>
                </c:pt>
                <c:pt idx="2718">
                  <c:v>133.51</c:v>
                </c:pt>
                <c:pt idx="2719">
                  <c:v>134.005</c:v>
                </c:pt>
                <c:pt idx="2720">
                  <c:v>130.47999999999999</c:v>
                </c:pt>
                <c:pt idx="2721">
                  <c:v>131.00149999999999</c:v>
                </c:pt>
                <c:pt idx="2722">
                  <c:v>129.70500000000001</c:v>
                </c:pt>
                <c:pt idx="2723">
                  <c:v>129.8245</c:v>
                </c:pt>
                <c:pt idx="2724">
                  <c:v>127.7865</c:v>
                </c:pt>
                <c:pt idx="2725">
                  <c:v>129.42849999999999</c:v>
                </c:pt>
                <c:pt idx="2726">
                  <c:v>128.60849999999999</c:v>
                </c:pt>
                <c:pt idx="2727">
                  <c:v>134.01</c:v>
                </c:pt>
                <c:pt idx="2728">
                  <c:v>133.10900000000001</c:v>
                </c:pt>
                <c:pt idx="2729">
                  <c:v>134.09649999999999</c:v>
                </c:pt>
                <c:pt idx="2730">
                  <c:v>132.94600000000003</c:v>
                </c:pt>
                <c:pt idx="2731">
                  <c:v>118.777</c:v>
                </c:pt>
                <c:pt idx="2732">
                  <c:v>111.539</c:v>
                </c:pt>
                <c:pt idx="2733">
                  <c:v>117.21550000000001</c:v>
                </c:pt>
                <c:pt idx="2734">
                  <c:v>116.39699999999999</c:v>
                </c:pt>
                <c:pt idx="2735">
                  <c:v>112.69800000000001</c:v>
                </c:pt>
                <c:pt idx="2736">
                  <c:v>113.54400000000001</c:v>
                </c:pt>
                <c:pt idx="2737">
                  <c:v>114.4555</c:v>
                </c:pt>
                <c:pt idx="2738">
                  <c:v>115.202</c:v>
                </c:pt>
                <c:pt idx="2739">
                  <c:v>114.9465</c:v>
                </c:pt>
                <c:pt idx="2740">
                  <c:v>116.404</c:v>
                </c:pt>
                <c:pt idx="2741">
                  <c:v>117.5535</c:v>
                </c:pt>
                <c:pt idx="2742">
                  <c:v>116.2715</c:v>
                </c:pt>
                <c:pt idx="2743">
                  <c:v>115.9915</c:v>
                </c:pt>
                <c:pt idx="2744">
                  <c:v>117.5515</c:v>
                </c:pt>
                <c:pt idx="2745">
                  <c:v>122.893</c:v>
                </c:pt>
                <c:pt idx="2746">
                  <c:v>125.67599999999999</c:v>
                </c:pt>
                <c:pt idx="2747">
                  <c:v>125.72900000000001</c:v>
                </c:pt>
                <c:pt idx="2748">
                  <c:v>125.3065</c:v>
                </c:pt>
                <c:pt idx="2749">
                  <c:v>124.53749999999999</c:v>
                </c:pt>
                <c:pt idx="2750">
                  <c:v>122.152</c:v>
                </c:pt>
                <c:pt idx="2751">
                  <c:v>123.80549999999999</c:v>
                </c:pt>
                <c:pt idx="2752">
                  <c:v>126.42449999999999</c:v>
                </c:pt>
                <c:pt idx="2753">
                  <c:v>124.655</c:v>
                </c:pt>
                <c:pt idx="2754">
                  <c:v>123.173</c:v>
                </c:pt>
                <c:pt idx="2755">
                  <c:v>122.88</c:v>
                </c:pt>
                <c:pt idx="2756">
                  <c:v>123.1935</c:v>
                </c:pt>
                <c:pt idx="2757">
                  <c:v>122.24600000000001</c:v>
                </c:pt>
                <c:pt idx="2758">
                  <c:v>122.565</c:v>
                </c:pt>
                <c:pt idx="2759">
                  <c:v>119.96850000000001</c:v>
                </c:pt>
                <c:pt idx="2760">
                  <c:v>119.93350000000001</c:v>
                </c:pt>
                <c:pt idx="2761">
                  <c:v>119.9375</c:v>
                </c:pt>
                <c:pt idx="2762">
                  <c:v>121</c:v>
                </c:pt>
                <c:pt idx="2763">
                  <c:v>117.485</c:v>
                </c:pt>
                <c:pt idx="2764">
                  <c:v>117.58</c:v>
                </c:pt>
                <c:pt idx="2765">
                  <c:v>118</c:v>
                </c:pt>
                <c:pt idx="2766">
                  <c:v>116</c:v>
                </c:pt>
                <c:pt idx="2767">
                  <c:v>115.81</c:v>
                </c:pt>
                <c:pt idx="2768">
                  <c:v>117.35</c:v>
                </c:pt>
                <c:pt idx="2769">
                  <c:v>121.355</c:v>
                </c:pt>
                <c:pt idx="2770">
                  <c:v>122.845</c:v>
                </c:pt>
                <c:pt idx="2771">
                  <c:v>142.5</c:v>
                </c:pt>
                <c:pt idx="2772">
                  <c:v>137.47</c:v>
                </c:pt>
                <c:pt idx="2773">
                  <c:v>140</c:v>
                </c:pt>
                <c:pt idx="2774">
                  <c:v>135.12</c:v>
                </c:pt>
                <c:pt idx="2775">
                  <c:v>140</c:v>
                </c:pt>
                <c:pt idx="2776">
                  <c:v>139</c:v>
                </c:pt>
                <c:pt idx="2777">
                  <c:v>137</c:v>
                </c:pt>
                <c:pt idx="2778">
                  <c:v>138</c:v>
                </c:pt>
                <c:pt idx="2779">
                  <c:v>137.80000000000001</c:v>
                </c:pt>
                <c:pt idx="2780">
                  <c:v>139.29499999999999</c:v>
                </c:pt>
                <c:pt idx="2781">
                  <c:v>137.97</c:v>
                </c:pt>
                <c:pt idx="2782">
                  <c:v>137.19999999999999</c:v>
                </c:pt>
                <c:pt idx="2783">
                  <c:v>138.26</c:v>
                </c:pt>
                <c:pt idx="2784">
                  <c:v>138.715</c:v>
                </c:pt>
                <c:pt idx="2785">
                  <c:v>140</c:v>
                </c:pt>
                <c:pt idx="2786">
                  <c:v>140</c:v>
                </c:pt>
                <c:pt idx="2787">
                  <c:v>137</c:v>
                </c:pt>
                <c:pt idx="2788">
                  <c:v>131.56</c:v>
                </c:pt>
                <c:pt idx="2789">
                  <c:v>128</c:v>
                </c:pt>
                <c:pt idx="2790">
                  <c:v>128</c:v>
                </c:pt>
                <c:pt idx="2791">
                  <c:v>132.22</c:v>
                </c:pt>
                <c:pt idx="2792">
                  <c:v>125</c:v>
                </c:pt>
                <c:pt idx="2793">
                  <c:v>124</c:v>
                </c:pt>
                <c:pt idx="2794">
                  <c:v>127</c:v>
                </c:pt>
                <c:pt idx="2795">
                  <c:v>125</c:v>
                </c:pt>
                <c:pt idx="2796">
                  <c:v>126</c:v>
                </c:pt>
                <c:pt idx="2797">
                  <c:v>126.1</c:v>
                </c:pt>
                <c:pt idx="2798">
                  <c:v>125</c:v>
                </c:pt>
                <c:pt idx="2799">
                  <c:v>126.21</c:v>
                </c:pt>
                <c:pt idx="2800">
                  <c:v>125.93</c:v>
                </c:pt>
                <c:pt idx="2801">
                  <c:v>125.28</c:v>
                </c:pt>
                <c:pt idx="2802">
                  <c:v>125</c:v>
                </c:pt>
                <c:pt idx="2803">
                  <c:v>125</c:v>
                </c:pt>
                <c:pt idx="2804">
                  <c:v>124.23</c:v>
                </c:pt>
                <c:pt idx="2805">
                  <c:v>123.96</c:v>
                </c:pt>
                <c:pt idx="2806">
                  <c:v>124</c:v>
                </c:pt>
                <c:pt idx="2807">
                  <c:v>121</c:v>
                </c:pt>
                <c:pt idx="2808">
                  <c:v>119.345</c:v>
                </c:pt>
                <c:pt idx="2809">
                  <c:v>118.01</c:v>
                </c:pt>
                <c:pt idx="2810">
                  <c:v>118.03</c:v>
                </c:pt>
                <c:pt idx="2811">
                  <c:v>116.455</c:v>
                </c:pt>
                <c:pt idx="2812">
                  <c:v>119</c:v>
                </c:pt>
                <c:pt idx="2813">
                  <c:v>115.52</c:v>
                </c:pt>
                <c:pt idx="2814">
                  <c:v>113</c:v>
                </c:pt>
                <c:pt idx="2815">
                  <c:v>113.31</c:v>
                </c:pt>
                <c:pt idx="2816">
                  <c:v>110</c:v>
                </c:pt>
                <c:pt idx="2817">
                  <c:v>112.825</c:v>
                </c:pt>
                <c:pt idx="2818">
                  <c:v>111.7</c:v>
                </c:pt>
                <c:pt idx="2819">
                  <c:v>117.245</c:v>
                </c:pt>
                <c:pt idx="2820">
                  <c:v>114.5</c:v>
                </c:pt>
                <c:pt idx="2821">
                  <c:v>114.325</c:v>
                </c:pt>
                <c:pt idx="2822">
                  <c:v>115.29</c:v>
                </c:pt>
                <c:pt idx="2823">
                  <c:v>113.61499999999999</c:v>
                </c:pt>
                <c:pt idx="2824">
                  <c:v>112.47499999999999</c:v>
                </c:pt>
                <c:pt idx="2825">
                  <c:v>114.315</c:v>
                </c:pt>
                <c:pt idx="2826">
                  <c:v>114.27500000000001</c:v>
                </c:pt>
                <c:pt idx="2827">
                  <c:v>114.29</c:v>
                </c:pt>
                <c:pt idx="2828">
                  <c:v>112</c:v>
                </c:pt>
                <c:pt idx="2829">
                  <c:v>110.11</c:v>
                </c:pt>
                <c:pt idx="2830">
                  <c:v>110.31</c:v>
                </c:pt>
                <c:pt idx="2831">
                  <c:v>111.345</c:v>
                </c:pt>
                <c:pt idx="2832">
                  <c:v>120.17</c:v>
                </c:pt>
                <c:pt idx="2833">
                  <c:v>119.21</c:v>
                </c:pt>
                <c:pt idx="2834">
                  <c:v>119.285</c:v>
                </c:pt>
                <c:pt idx="2835">
                  <c:v>116.995</c:v>
                </c:pt>
                <c:pt idx="2836">
                  <c:v>112.675</c:v>
                </c:pt>
                <c:pt idx="2837">
                  <c:v>114.34</c:v>
                </c:pt>
                <c:pt idx="2838">
                  <c:v>114.65</c:v>
                </c:pt>
                <c:pt idx="2839">
                  <c:v>115.14</c:v>
                </c:pt>
                <c:pt idx="2840">
                  <c:v>114.735</c:v>
                </c:pt>
                <c:pt idx="2841">
                  <c:v>114.575</c:v>
                </c:pt>
                <c:pt idx="2842">
                  <c:v>114.13500000000001</c:v>
                </c:pt>
                <c:pt idx="2843">
                  <c:v>114.155</c:v>
                </c:pt>
                <c:pt idx="2844">
                  <c:v>114.01</c:v>
                </c:pt>
                <c:pt idx="2845">
                  <c:v>114.13500000000001</c:v>
                </c:pt>
                <c:pt idx="2846">
                  <c:v>114.075</c:v>
                </c:pt>
                <c:pt idx="2847">
                  <c:v>111.97499999999999</c:v>
                </c:pt>
                <c:pt idx="2848">
                  <c:v>111.74</c:v>
                </c:pt>
                <c:pt idx="2849">
                  <c:v>111.495</c:v>
                </c:pt>
                <c:pt idx="2850">
                  <c:v>111.255</c:v>
                </c:pt>
                <c:pt idx="2851">
                  <c:v>109.735</c:v>
                </c:pt>
                <c:pt idx="2852">
                  <c:v>110.41</c:v>
                </c:pt>
                <c:pt idx="2853">
                  <c:v>114.795</c:v>
                </c:pt>
                <c:pt idx="2854">
                  <c:v>113.285</c:v>
                </c:pt>
                <c:pt idx="2855">
                  <c:v>110.91</c:v>
                </c:pt>
                <c:pt idx="2856">
                  <c:v>111.925</c:v>
                </c:pt>
                <c:pt idx="2857">
                  <c:v>111.495</c:v>
                </c:pt>
                <c:pt idx="2858">
                  <c:v>111.345</c:v>
                </c:pt>
                <c:pt idx="2859">
                  <c:v>115.5</c:v>
                </c:pt>
                <c:pt idx="2860">
                  <c:v>112.825</c:v>
                </c:pt>
                <c:pt idx="2861">
                  <c:v>116.18</c:v>
                </c:pt>
                <c:pt idx="2862">
                  <c:v>115.25</c:v>
                </c:pt>
                <c:pt idx="2863">
                  <c:v>115.86</c:v>
                </c:pt>
                <c:pt idx="2864">
                  <c:v>115.595</c:v>
                </c:pt>
                <c:pt idx="2865">
                  <c:v>117.655</c:v>
                </c:pt>
                <c:pt idx="2866">
                  <c:v>116.88500000000001</c:v>
                </c:pt>
                <c:pt idx="2867">
                  <c:v>116.06</c:v>
                </c:pt>
                <c:pt idx="2868">
                  <c:v>115.345</c:v>
                </c:pt>
                <c:pt idx="2869">
                  <c:v>116.185</c:v>
                </c:pt>
                <c:pt idx="2870">
                  <c:v>115.44499999999999</c:v>
                </c:pt>
                <c:pt idx="2871">
                  <c:v>114.925</c:v>
                </c:pt>
                <c:pt idx="2872">
                  <c:v>115.05500000000001</c:v>
                </c:pt>
                <c:pt idx="2873">
                  <c:v>115.575</c:v>
                </c:pt>
                <c:pt idx="2874">
                  <c:v>114.935</c:v>
                </c:pt>
                <c:pt idx="2875">
                  <c:v>115.985</c:v>
                </c:pt>
                <c:pt idx="2876">
                  <c:v>116.93</c:v>
                </c:pt>
                <c:pt idx="2877">
                  <c:v>116.075</c:v>
                </c:pt>
                <c:pt idx="2878">
                  <c:v>116.245</c:v>
                </c:pt>
                <c:pt idx="2879">
                  <c:v>115.12</c:v>
                </c:pt>
                <c:pt idx="2880">
                  <c:v>115.535</c:v>
                </c:pt>
                <c:pt idx="2881">
                  <c:v>115.12</c:v>
                </c:pt>
                <c:pt idx="2882">
                  <c:v>113.505</c:v>
                </c:pt>
                <c:pt idx="2883">
                  <c:v>112.675</c:v>
                </c:pt>
                <c:pt idx="2884">
                  <c:v>112.39</c:v>
                </c:pt>
                <c:pt idx="2885">
                  <c:v>113.065</c:v>
                </c:pt>
                <c:pt idx="2886">
                  <c:v>113.1</c:v>
                </c:pt>
                <c:pt idx="2887">
                  <c:v>113.24</c:v>
                </c:pt>
                <c:pt idx="2888">
                  <c:v>113.36</c:v>
                </c:pt>
                <c:pt idx="2889">
                  <c:v>113.12</c:v>
                </c:pt>
                <c:pt idx="2890">
                  <c:v>115.005</c:v>
                </c:pt>
                <c:pt idx="2891">
                  <c:v>114.075</c:v>
                </c:pt>
                <c:pt idx="2892">
                  <c:v>114.63500000000001</c:v>
                </c:pt>
                <c:pt idx="2893">
                  <c:v>114.03</c:v>
                </c:pt>
                <c:pt idx="2894">
                  <c:v>113.045</c:v>
                </c:pt>
                <c:pt idx="2895">
                  <c:v>114.08</c:v>
                </c:pt>
                <c:pt idx="2896">
                  <c:v>113.03</c:v>
                </c:pt>
                <c:pt idx="2897">
                  <c:v>112.97499999999999</c:v>
                </c:pt>
                <c:pt idx="2898">
                  <c:v>113.04</c:v>
                </c:pt>
                <c:pt idx="2899">
                  <c:v>113.2</c:v>
                </c:pt>
                <c:pt idx="2900">
                  <c:v>113.62</c:v>
                </c:pt>
                <c:pt idx="2901">
                  <c:v>112.98</c:v>
                </c:pt>
                <c:pt idx="2902">
                  <c:v>113.17</c:v>
                </c:pt>
                <c:pt idx="2903">
                  <c:v>113</c:v>
                </c:pt>
                <c:pt idx="2904">
                  <c:v>112.11</c:v>
                </c:pt>
                <c:pt idx="2905">
                  <c:v>112.63500000000001</c:v>
                </c:pt>
                <c:pt idx="2906">
                  <c:v>112.215</c:v>
                </c:pt>
                <c:pt idx="2907">
                  <c:v>112.22499999999999</c:v>
                </c:pt>
                <c:pt idx="2908">
                  <c:v>111.72499999999999</c:v>
                </c:pt>
                <c:pt idx="2909">
                  <c:v>111.32</c:v>
                </c:pt>
                <c:pt idx="2910">
                  <c:v>111</c:v>
                </c:pt>
                <c:pt idx="2911">
                  <c:v>111.03</c:v>
                </c:pt>
                <c:pt idx="2912">
                  <c:v>111.06</c:v>
                </c:pt>
                <c:pt idx="2913">
                  <c:v>111.19</c:v>
                </c:pt>
                <c:pt idx="2914">
                  <c:v>111.855</c:v>
                </c:pt>
                <c:pt idx="2915">
                  <c:v>110</c:v>
                </c:pt>
                <c:pt idx="2916">
                  <c:v>109.86</c:v>
                </c:pt>
                <c:pt idx="2917">
                  <c:v>108.99</c:v>
                </c:pt>
                <c:pt idx="2918">
                  <c:v>107.97499999999999</c:v>
                </c:pt>
                <c:pt idx="2919">
                  <c:v>108.56</c:v>
                </c:pt>
                <c:pt idx="2920">
                  <c:v>109.27</c:v>
                </c:pt>
                <c:pt idx="2921">
                  <c:v>109.63500000000001</c:v>
                </c:pt>
                <c:pt idx="2922">
                  <c:v>109.57</c:v>
                </c:pt>
                <c:pt idx="2923">
                  <c:v>109.64</c:v>
                </c:pt>
                <c:pt idx="2924">
                  <c:v>110.8</c:v>
                </c:pt>
                <c:pt idx="2925">
                  <c:v>108.855</c:v>
                </c:pt>
                <c:pt idx="2926">
                  <c:v>108.175</c:v>
                </c:pt>
                <c:pt idx="2927">
                  <c:v>108.2</c:v>
                </c:pt>
                <c:pt idx="2928">
                  <c:v>108.72499999999999</c:v>
                </c:pt>
                <c:pt idx="2929">
                  <c:v>109.065</c:v>
                </c:pt>
                <c:pt idx="2930">
                  <c:v>109.02</c:v>
                </c:pt>
                <c:pt idx="2931">
                  <c:v>109.285</c:v>
                </c:pt>
                <c:pt idx="2932">
                  <c:v>109.825</c:v>
                </c:pt>
                <c:pt idx="2933">
                  <c:v>109.68</c:v>
                </c:pt>
                <c:pt idx="2934">
                  <c:v>108.89</c:v>
                </c:pt>
                <c:pt idx="2935">
                  <c:v>108.87</c:v>
                </c:pt>
                <c:pt idx="2936">
                  <c:v>109.08499999999999</c:v>
                </c:pt>
                <c:pt idx="2937">
                  <c:v>107.91</c:v>
                </c:pt>
                <c:pt idx="2938">
                  <c:v>107.80500000000001</c:v>
                </c:pt>
                <c:pt idx="2939">
                  <c:v>107.71</c:v>
                </c:pt>
                <c:pt idx="2940">
                  <c:v>105.71</c:v>
                </c:pt>
                <c:pt idx="2941">
                  <c:v>105.34</c:v>
                </c:pt>
                <c:pt idx="2942">
                  <c:v>107.37</c:v>
                </c:pt>
                <c:pt idx="2943">
                  <c:v>106.995</c:v>
                </c:pt>
                <c:pt idx="2944">
                  <c:v>106.97</c:v>
                </c:pt>
                <c:pt idx="2945">
                  <c:v>106.12</c:v>
                </c:pt>
                <c:pt idx="2946">
                  <c:v>106.485</c:v>
                </c:pt>
                <c:pt idx="2947">
                  <c:v>107.075</c:v>
                </c:pt>
                <c:pt idx="2948">
                  <c:v>105.86499999999999</c:v>
                </c:pt>
                <c:pt idx="2949">
                  <c:v>105.285</c:v>
                </c:pt>
                <c:pt idx="2950">
                  <c:v>105.14</c:v>
                </c:pt>
                <c:pt idx="2951">
                  <c:v>104.27</c:v>
                </c:pt>
                <c:pt idx="2952">
                  <c:v>103.66500000000001</c:v>
                </c:pt>
                <c:pt idx="2953">
                  <c:v>104.02500000000001</c:v>
                </c:pt>
                <c:pt idx="2954">
                  <c:v>104.24</c:v>
                </c:pt>
                <c:pt idx="2955">
                  <c:v>103.8</c:v>
                </c:pt>
                <c:pt idx="2956">
                  <c:v>103</c:v>
                </c:pt>
                <c:pt idx="2957">
                  <c:v>102.85</c:v>
                </c:pt>
                <c:pt idx="2958">
                  <c:v>100.48</c:v>
                </c:pt>
                <c:pt idx="2959">
                  <c:v>102.67</c:v>
                </c:pt>
                <c:pt idx="2960">
                  <c:v>100.94499999999999</c:v>
                </c:pt>
                <c:pt idx="2961">
                  <c:v>102.28</c:v>
                </c:pt>
                <c:pt idx="2962">
                  <c:v>100.52500000000001</c:v>
                </c:pt>
                <c:pt idx="2963">
                  <c:v>98.26</c:v>
                </c:pt>
                <c:pt idx="2964">
                  <c:v>99.46</c:v>
                </c:pt>
                <c:pt idx="2965">
                  <c:v>98.915000000000006</c:v>
                </c:pt>
                <c:pt idx="2966">
                  <c:v>99.21</c:v>
                </c:pt>
                <c:pt idx="2967">
                  <c:v>100.06</c:v>
                </c:pt>
                <c:pt idx="2968">
                  <c:v>97.715000000000003</c:v>
                </c:pt>
                <c:pt idx="2969">
                  <c:v>96.29</c:v>
                </c:pt>
                <c:pt idx="2970">
                  <c:v>94.034999999999997</c:v>
                </c:pt>
                <c:pt idx="2971">
                  <c:v>95.055000000000007</c:v>
                </c:pt>
                <c:pt idx="2972">
                  <c:v>94.724999999999994</c:v>
                </c:pt>
                <c:pt idx="2973">
                  <c:v>97.64</c:v>
                </c:pt>
                <c:pt idx="2974">
                  <c:v>96.47</c:v>
                </c:pt>
                <c:pt idx="2975">
                  <c:v>93.12</c:v>
                </c:pt>
                <c:pt idx="2976">
                  <c:v>91.965000000000003</c:v>
                </c:pt>
                <c:pt idx="2977">
                  <c:v>92.245000000000005</c:v>
                </c:pt>
                <c:pt idx="2978">
                  <c:v>93.88</c:v>
                </c:pt>
                <c:pt idx="2979">
                  <c:v>94.14</c:v>
                </c:pt>
                <c:pt idx="2980">
                  <c:v>94.465000000000003</c:v>
                </c:pt>
                <c:pt idx="2981">
                  <c:v>94.64</c:v>
                </c:pt>
                <c:pt idx="2982">
                  <c:v>94.11</c:v>
                </c:pt>
                <c:pt idx="2983">
                  <c:v>94.484999999999999</c:v>
                </c:pt>
                <c:pt idx="2984">
                  <c:v>94.64</c:v>
                </c:pt>
                <c:pt idx="2985">
                  <c:v>93.46</c:v>
                </c:pt>
                <c:pt idx="2986">
                  <c:v>92.944999999999993</c:v>
                </c:pt>
                <c:pt idx="2987">
                  <c:v>92.76</c:v>
                </c:pt>
                <c:pt idx="2988">
                  <c:v>93</c:v>
                </c:pt>
                <c:pt idx="2989">
                  <c:v>97.91</c:v>
                </c:pt>
                <c:pt idx="2990">
                  <c:v>98.17</c:v>
                </c:pt>
                <c:pt idx="2991">
                  <c:v>97</c:v>
                </c:pt>
                <c:pt idx="2992">
                  <c:v>97.73</c:v>
                </c:pt>
                <c:pt idx="2993">
                  <c:v>97.08</c:v>
                </c:pt>
                <c:pt idx="2994">
                  <c:v>97.295000000000002</c:v>
                </c:pt>
                <c:pt idx="2995">
                  <c:v>96.03</c:v>
                </c:pt>
                <c:pt idx="2996">
                  <c:v>96.81</c:v>
                </c:pt>
                <c:pt idx="2997">
                  <c:v>97</c:v>
                </c:pt>
                <c:pt idx="2998">
                  <c:v>93.01</c:v>
                </c:pt>
                <c:pt idx="2999">
                  <c:v>91.27</c:v>
                </c:pt>
                <c:pt idx="3000">
                  <c:v>89.76</c:v>
                </c:pt>
                <c:pt idx="3001">
                  <c:v>90.04</c:v>
                </c:pt>
                <c:pt idx="3002">
                  <c:v>91</c:v>
                </c:pt>
                <c:pt idx="3003">
                  <c:v>91</c:v>
                </c:pt>
                <c:pt idx="3004">
                  <c:v>92.48</c:v>
                </c:pt>
                <c:pt idx="3005">
                  <c:v>93</c:v>
                </c:pt>
                <c:pt idx="3006">
                  <c:v>95.99</c:v>
                </c:pt>
                <c:pt idx="3007">
                  <c:v>96</c:v>
                </c:pt>
                <c:pt idx="3008">
                  <c:v>95.825000000000003</c:v>
                </c:pt>
                <c:pt idx="3009">
                  <c:v>93.1</c:v>
                </c:pt>
                <c:pt idx="3010">
                  <c:v>93.3</c:v>
                </c:pt>
                <c:pt idx="3011">
                  <c:v>92.504999999999995</c:v>
                </c:pt>
                <c:pt idx="3012">
                  <c:v>93.01</c:v>
                </c:pt>
                <c:pt idx="3013">
                  <c:v>92.635000000000005</c:v>
                </c:pt>
                <c:pt idx="3014">
                  <c:v>93.734999999999999</c:v>
                </c:pt>
                <c:pt idx="3015">
                  <c:v>95</c:v>
                </c:pt>
                <c:pt idx="3016">
                  <c:v>95.11</c:v>
                </c:pt>
                <c:pt idx="3017">
                  <c:v>94.545000000000002</c:v>
                </c:pt>
                <c:pt idx="3018">
                  <c:v>93.11</c:v>
                </c:pt>
                <c:pt idx="3019">
                  <c:v>93</c:v>
                </c:pt>
                <c:pt idx="3020">
                  <c:v>93.64</c:v>
                </c:pt>
                <c:pt idx="3021">
                  <c:v>94.98</c:v>
                </c:pt>
                <c:pt idx="3022">
                  <c:v>96.29</c:v>
                </c:pt>
                <c:pt idx="3023">
                  <c:v>95.185000000000002</c:v>
                </c:pt>
                <c:pt idx="3024">
                  <c:v>95.65</c:v>
                </c:pt>
                <c:pt idx="3025">
                  <c:v>95.375</c:v>
                </c:pt>
                <c:pt idx="3026">
                  <c:v>95.57</c:v>
                </c:pt>
                <c:pt idx="3027">
                  <c:v>95.495000000000005</c:v>
                </c:pt>
                <c:pt idx="3028">
                  <c:v>95.034999999999997</c:v>
                </c:pt>
                <c:pt idx="3029">
                  <c:v>95</c:v>
                </c:pt>
                <c:pt idx="3030">
                  <c:v>95</c:v>
                </c:pt>
                <c:pt idx="3031">
                  <c:v>95</c:v>
                </c:pt>
                <c:pt idx="3032">
                  <c:v>94.754999999999995</c:v>
                </c:pt>
                <c:pt idx="3033">
                  <c:v>94.53</c:v>
                </c:pt>
                <c:pt idx="3034">
                  <c:v>94.65</c:v>
                </c:pt>
                <c:pt idx="3035">
                  <c:v>94.22</c:v>
                </c:pt>
                <c:pt idx="3036">
                  <c:v>90.7</c:v>
                </c:pt>
                <c:pt idx="3037">
                  <c:v>94.14</c:v>
                </c:pt>
                <c:pt idx="3038">
                  <c:v>94.84</c:v>
                </c:pt>
                <c:pt idx="3039">
                  <c:v>94.52</c:v>
                </c:pt>
                <c:pt idx="3040">
                  <c:v>91.355000000000004</c:v>
                </c:pt>
                <c:pt idx="3041">
                  <c:v>94.224999999999994</c:v>
                </c:pt>
                <c:pt idx="3042">
                  <c:v>94.19</c:v>
                </c:pt>
                <c:pt idx="3043">
                  <c:v>92.465000000000003</c:v>
                </c:pt>
                <c:pt idx="3044">
                  <c:v>91.38</c:v>
                </c:pt>
                <c:pt idx="3045">
                  <c:v>91.825000000000003</c:v>
                </c:pt>
                <c:pt idx="3046">
                  <c:v>91.39</c:v>
                </c:pt>
                <c:pt idx="3047">
                  <c:v>91.44</c:v>
                </c:pt>
                <c:pt idx="3048">
                  <c:v>91.89</c:v>
                </c:pt>
                <c:pt idx="3049">
                  <c:v>92.35</c:v>
                </c:pt>
                <c:pt idx="3050">
                  <c:v>92.13</c:v>
                </c:pt>
                <c:pt idx="3051">
                  <c:v>91.03</c:v>
                </c:pt>
                <c:pt idx="3052">
                  <c:v>89.58</c:v>
                </c:pt>
                <c:pt idx="3053">
                  <c:v>89.18</c:v>
                </c:pt>
                <c:pt idx="3054">
                  <c:v>89</c:v>
                </c:pt>
                <c:pt idx="3055">
                  <c:v>87.06</c:v>
                </c:pt>
                <c:pt idx="3056">
                  <c:v>85.875</c:v>
                </c:pt>
                <c:pt idx="3057">
                  <c:v>84.594999999999999</c:v>
                </c:pt>
                <c:pt idx="3058">
                  <c:v>82.65</c:v>
                </c:pt>
                <c:pt idx="3059">
                  <c:v>85.6</c:v>
                </c:pt>
                <c:pt idx="3060">
                  <c:v>82.405000000000001</c:v>
                </c:pt>
                <c:pt idx="3061">
                  <c:v>81.625</c:v>
                </c:pt>
                <c:pt idx="3062">
                  <c:v>82.36</c:v>
                </c:pt>
                <c:pt idx="3063">
                  <c:v>82.094999999999999</c:v>
                </c:pt>
                <c:pt idx="3064">
                  <c:v>81.61</c:v>
                </c:pt>
                <c:pt idx="3065">
                  <c:v>81.81</c:v>
                </c:pt>
                <c:pt idx="3066">
                  <c:v>81.864999999999995</c:v>
                </c:pt>
                <c:pt idx="3067">
                  <c:v>82.02</c:v>
                </c:pt>
                <c:pt idx="3068">
                  <c:v>81.319999999999993</c:v>
                </c:pt>
                <c:pt idx="3069">
                  <c:v>81.08</c:v>
                </c:pt>
                <c:pt idx="3070">
                  <c:v>81.069999999999993</c:v>
                </c:pt>
                <c:pt idx="3071">
                  <c:v>80.23</c:v>
                </c:pt>
                <c:pt idx="3072">
                  <c:v>80.34</c:v>
                </c:pt>
                <c:pt idx="3073">
                  <c:v>80.45</c:v>
                </c:pt>
                <c:pt idx="3074">
                  <c:v>79.94</c:v>
                </c:pt>
                <c:pt idx="3075">
                  <c:v>80</c:v>
                </c:pt>
                <c:pt idx="3076">
                  <c:v>80.06</c:v>
                </c:pt>
                <c:pt idx="3077">
                  <c:v>80.11</c:v>
                </c:pt>
                <c:pt idx="3078">
                  <c:v>80.27</c:v>
                </c:pt>
                <c:pt idx="3079">
                  <c:v>81.510000000000005</c:v>
                </c:pt>
                <c:pt idx="3080">
                  <c:v>83.14</c:v>
                </c:pt>
                <c:pt idx="3081">
                  <c:v>84.13</c:v>
                </c:pt>
                <c:pt idx="3082">
                  <c:v>83.07</c:v>
                </c:pt>
                <c:pt idx="3083">
                  <c:v>85.39</c:v>
                </c:pt>
                <c:pt idx="3084">
                  <c:v>83.855000000000004</c:v>
                </c:pt>
                <c:pt idx="3085">
                  <c:v>83.084999999999994</c:v>
                </c:pt>
                <c:pt idx="3086">
                  <c:v>81</c:v>
                </c:pt>
                <c:pt idx="3087">
                  <c:v>83</c:v>
                </c:pt>
                <c:pt idx="3088">
                  <c:v>79.89</c:v>
                </c:pt>
                <c:pt idx="3089">
                  <c:v>77.77</c:v>
                </c:pt>
                <c:pt idx="3090">
                  <c:v>76.974999999999994</c:v>
                </c:pt>
                <c:pt idx="3091">
                  <c:v>82.185000000000002</c:v>
                </c:pt>
                <c:pt idx="3092">
                  <c:v>81.709999999999994</c:v>
                </c:pt>
                <c:pt idx="3093">
                  <c:v>81.665000000000006</c:v>
                </c:pt>
                <c:pt idx="3094">
                  <c:v>81.61</c:v>
                </c:pt>
                <c:pt idx="3095">
                  <c:v>81.765000000000001</c:v>
                </c:pt>
                <c:pt idx="3096">
                  <c:v>80.105000000000004</c:v>
                </c:pt>
                <c:pt idx="3097">
                  <c:v>80.734999999999999</c:v>
                </c:pt>
                <c:pt idx="3098">
                  <c:v>80.86</c:v>
                </c:pt>
                <c:pt idx="3099">
                  <c:v>82.415000000000006</c:v>
                </c:pt>
                <c:pt idx="3100">
                  <c:v>81.599999999999994</c:v>
                </c:pt>
                <c:pt idx="3101">
                  <c:v>80.42</c:v>
                </c:pt>
                <c:pt idx="3102">
                  <c:v>80.314999999999998</c:v>
                </c:pt>
                <c:pt idx="3103">
                  <c:v>80.59</c:v>
                </c:pt>
                <c:pt idx="3104">
                  <c:v>79.23</c:v>
                </c:pt>
                <c:pt idx="3105">
                  <c:v>79.394999999999996</c:v>
                </c:pt>
                <c:pt idx="3106">
                  <c:v>79.204999999999998</c:v>
                </c:pt>
                <c:pt idx="3107">
                  <c:v>82.144999999999996</c:v>
                </c:pt>
                <c:pt idx="3108">
                  <c:v>82.405000000000001</c:v>
                </c:pt>
                <c:pt idx="3109">
                  <c:v>82.35</c:v>
                </c:pt>
                <c:pt idx="3110">
                  <c:v>84.915000000000006</c:v>
                </c:pt>
                <c:pt idx="3111">
                  <c:v>85.265000000000001</c:v>
                </c:pt>
                <c:pt idx="3112">
                  <c:v>84.575000000000003</c:v>
                </c:pt>
                <c:pt idx="3113">
                  <c:v>84.86</c:v>
                </c:pt>
                <c:pt idx="3114">
                  <c:v>85</c:v>
                </c:pt>
                <c:pt idx="3115">
                  <c:v>84.245000000000005</c:v>
                </c:pt>
                <c:pt idx="3116">
                  <c:v>84.105000000000004</c:v>
                </c:pt>
                <c:pt idx="3117">
                  <c:v>83.534999999999997</c:v>
                </c:pt>
                <c:pt idx="3118">
                  <c:v>82.51</c:v>
                </c:pt>
                <c:pt idx="3119">
                  <c:v>83.26</c:v>
                </c:pt>
                <c:pt idx="3120">
                  <c:v>85.295000000000002</c:v>
                </c:pt>
                <c:pt idx="3121">
                  <c:v>85.73</c:v>
                </c:pt>
                <c:pt idx="3122">
                  <c:v>85.965000000000003</c:v>
                </c:pt>
                <c:pt idx="3123">
                  <c:v>86.295000000000002</c:v>
                </c:pt>
                <c:pt idx="3124">
                  <c:v>86.245000000000005</c:v>
                </c:pt>
                <c:pt idx="3125">
                  <c:v>85.61</c:v>
                </c:pt>
                <c:pt idx="3126">
                  <c:v>85.594999999999999</c:v>
                </c:pt>
                <c:pt idx="3127">
                  <c:v>85.76</c:v>
                </c:pt>
                <c:pt idx="3128">
                  <c:v>85.685000000000002</c:v>
                </c:pt>
                <c:pt idx="3129">
                  <c:v>85.875</c:v>
                </c:pt>
                <c:pt idx="3130">
                  <c:v>86.424999999999997</c:v>
                </c:pt>
                <c:pt idx="3131">
                  <c:v>85.56</c:v>
                </c:pt>
                <c:pt idx="3132">
                  <c:v>85.79</c:v>
                </c:pt>
                <c:pt idx="3133">
                  <c:v>85.95</c:v>
                </c:pt>
                <c:pt idx="3134">
                  <c:v>85.765000000000001</c:v>
                </c:pt>
                <c:pt idx="3135">
                  <c:v>86.135000000000005</c:v>
                </c:pt>
                <c:pt idx="3136">
                  <c:v>86.62</c:v>
                </c:pt>
                <c:pt idx="3137">
                  <c:v>88.45</c:v>
                </c:pt>
                <c:pt idx="3138">
                  <c:v>88.944999999999993</c:v>
                </c:pt>
                <c:pt idx="3139">
                  <c:v>88.59</c:v>
                </c:pt>
                <c:pt idx="3140">
                  <c:v>90.474999999999994</c:v>
                </c:pt>
                <c:pt idx="3141">
                  <c:v>90</c:v>
                </c:pt>
                <c:pt idx="3142">
                  <c:v>89.26</c:v>
                </c:pt>
                <c:pt idx="3143">
                  <c:v>89.125</c:v>
                </c:pt>
                <c:pt idx="3144">
                  <c:v>88.814999999999998</c:v>
                </c:pt>
                <c:pt idx="3145">
                  <c:v>89</c:v>
                </c:pt>
                <c:pt idx="3146">
                  <c:v>89.284999999999997</c:v>
                </c:pt>
                <c:pt idx="3147">
                  <c:v>89.45</c:v>
                </c:pt>
                <c:pt idx="3148">
                  <c:v>90</c:v>
                </c:pt>
                <c:pt idx="3149">
                  <c:v>91</c:v>
                </c:pt>
                <c:pt idx="3150">
                  <c:v>91.704999999999998</c:v>
                </c:pt>
                <c:pt idx="3151">
                  <c:v>91.894999999999996</c:v>
                </c:pt>
                <c:pt idx="3152">
                  <c:v>92.185000000000002</c:v>
                </c:pt>
                <c:pt idx="3153">
                  <c:v>96.064999999999998</c:v>
                </c:pt>
                <c:pt idx="3154">
                  <c:v>96.95</c:v>
                </c:pt>
                <c:pt idx="3155">
                  <c:v>99.48</c:v>
                </c:pt>
                <c:pt idx="3156">
                  <c:v>98.71</c:v>
                </c:pt>
                <c:pt idx="3157">
                  <c:v>97.174999999999997</c:v>
                </c:pt>
                <c:pt idx="3158">
                  <c:v>96.625</c:v>
                </c:pt>
                <c:pt idx="3159">
                  <c:v>96.924999999999997</c:v>
                </c:pt>
                <c:pt idx="3160">
                  <c:v>93.94</c:v>
                </c:pt>
                <c:pt idx="3161">
                  <c:v>96.584999999999994</c:v>
                </c:pt>
                <c:pt idx="3162">
                  <c:v>94.73</c:v>
                </c:pt>
                <c:pt idx="3163">
                  <c:v>93.8</c:v>
                </c:pt>
                <c:pt idx="3164">
                  <c:v>97.694999999999993</c:v>
                </c:pt>
                <c:pt idx="3165">
                  <c:v>97.204999999999998</c:v>
                </c:pt>
                <c:pt idx="3166">
                  <c:v>92.58</c:v>
                </c:pt>
                <c:pt idx="3167">
                  <c:v>95.38</c:v>
                </c:pt>
                <c:pt idx="3168">
                  <c:v>91.59</c:v>
                </c:pt>
                <c:pt idx="3169">
                  <c:v>92.224999999999994</c:v>
                </c:pt>
                <c:pt idx="3170">
                  <c:v>93.73</c:v>
                </c:pt>
                <c:pt idx="3171">
                  <c:v>93.295000000000002</c:v>
                </c:pt>
                <c:pt idx="3172">
                  <c:v>95.644999999999996</c:v>
                </c:pt>
                <c:pt idx="3173">
                  <c:v>96.21</c:v>
                </c:pt>
                <c:pt idx="3174">
                  <c:v>93.72</c:v>
                </c:pt>
                <c:pt idx="3175">
                  <c:v>91.54</c:v>
                </c:pt>
                <c:pt idx="3176">
                  <c:v>93.915000000000006</c:v>
                </c:pt>
                <c:pt idx="3177">
                  <c:v>94.09</c:v>
                </c:pt>
                <c:pt idx="3178">
                  <c:v>90.305000000000007</c:v>
                </c:pt>
                <c:pt idx="3179">
                  <c:v>93.474999999999994</c:v>
                </c:pt>
                <c:pt idx="3180">
                  <c:v>93.375</c:v>
                </c:pt>
                <c:pt idx="3181">
                  <c:v>92.665000000000006</c:v>
                </c:pt>
                <c:pt idx="3182">
                  <c:v>86.484999999999999</c:v>
                </c:pt>
                <c:pt idx="3183">
                  <c:v>85.65</c:v>
                </c:pt>
                <c:pt idx="3184">
                  <c:v>85.92</c:v>
                </c:pt>
                <c:pt idx="3185">
                  <c:v>85.965000000000003</c:v>
                </c:pt>
                <c:pt idx="3186">
                  <c:v>84.66</c:v>
                </c:pt>
                <c:pt idx="3187">
                  <c:v>84.72</c:v>
                </c:pt>
                <c:pt idx="3188">
                  <c:v>84.29</c:v>
                </c:pt>
                <c:pt idx="3189">
                  <c:v>84.15</c:v>
                </c:pt>
                <c:pt idx="3190">
                  <c:v>84.37</c:v>
                </c:pt>
                <c:pt idx="3191">
                  <c:v>83.91</c:v>
                </c:pt>
                <c:pt idx="3192">
                  <c:v>83.76</c:v>
                </c:pt>
                <c:pt idx="3193">
                  <c:v>84.97</c:v>
                </c:pt>
                <c:pt idx="3194">
                  <c:v>84</c:v>
                </c:pt>
                <c:pt idx="3195">
                  <c:v>82.515000000000001</c:v>
                </c:pt>
                <c:pt idx="3196">
                  <c:v>82.86</c:v>
                </c:pt>
                <c:pt idx="3197">
                  <c:v>84.55</c:v>
                </c:pt>
                <c:pt idx="3198">
                  <c:v>86.5</c:v>
                </c:pt>
                <c:pt idx="3199">
                  <c:v>85.51</c:v>
                </c:pt>
                <c:pt idx="3200">
                  <c:v>85.674999999999997</c:v>
                </c:pt>
                <c:pt idx="3201">
                  <c:v>85.625</c:v>
                </c:pt>
                <c:pt idx="3202">
                  <c:v>85.31</c:v>
                </c:pt>
                <c:pt idx="3203">
                  <c:v>85.605000000000004</c:v>
                </c:pt>
                <c:pt idx="3204">
                  <c:v>85.55</c:v>
                </c:pt>
                <c:pt idx="3205">
                  <c:v>86.04</c:v>
                </c:pt>
                <c:pt idx="3206">
                  <c:v>86.11</c:v>
                </c:pt>
                <c:pt idx="3207">
                  <c:v>87.12</c:v>
                </c:pt>
                <c:pt idx="3208">
                  <c:v>87.055000000000007</c:v>
                </c:pt>
                <c:pt idx="3209">
                  <c:v>85.894999999999996</c:v>
                </c:pt>
                <c:pt idx="3210">
                  <c:v>85.805000000000007</c:v>
                </c:pt>
                <c:pt idx="3211">
                  <c:v>86.034999999999997</c:v>
                </c:pt>
                <c:pt idx="3212">
                  <c:v>85.894999999999996</c:v>
                </c:pt>
                <c:pt idx="3213">
                  <c:v>85.745000000000005</c:v>
                </c:pt>
                <c:pt idx="3214">
                  <c:v>86.655000000000001</c:v>
                </c:pt>
                <c:pt idx="3215">
                  <c:v>86.614999999999995</c:v>
                </c:pt>
                <c:pt idx="3216">
                  <c:v>86.174999999999997</c:v>
                </c:pt>
                <c:pt idx="3217">
                  <c:v>85.724999999999994</c:v>
                </c:pt>
                <c:pt idx="3218">
                  <c:v>86.915000000000006</c:v>
                </c:pt>
                <c:pt idx="3219">
                  <c:v>87.385000000000005</c:v>
                </c:pt>
                <c:pt idx="3220">
                  <c:v>86.784999999999997</c:v>
                </c:pt>
                <c:pt idx="3221">
                  <c:v>86.784999999999997</c:v>
                </c:pt>
                <c:pt idx="3222">
                  <c:v>87.7</c:v>
                </c:pt>
                <c:pt idx="3223">
                  <c:v>87.724999999999994</c:v>
                </c:pt>
                <c:pt idx="3224">
                  <c:v>87.935000000000002</c:v>
                </c:pt>
                <c:pt idx="3225">
                  <c:v>87.515000000000001</c:v>
                </c:pt>
                <c:pt idx="3226">
                  <c:v>87.155000000000001</c:v>
                </c:pt>
                <c:pt idx="3227">
                  <c:v>84.034999999999997</c:v>
                </c:pt>
                <c:pt idx="3228">
                  <c:v>83.084999999999994</c:v>
                </c:pt>
                <c:pt idx="3229">
                  <c:v>81.305000000000007</c:v>
                </c:pt>
                <c:pt idx="3230">
                  <c:v>82.504999999999995</c:v>
                </c:pt>
                <c:pt idx="3231">
                  <c:v>83.625</c:v>
                </c:pt>
                <c:pt idx="3232">
                  <c:v>82.605000000000004</c:v>
                </c:pt>
                <c:pt idx="3233">
                  <c:v>82.605000000000004</c:v>
                </c:pt>
                <c:pt idx="3234">
                  <c:v>83.29</c:v>
                </c:pt>
                <c:pt idx="3235">
                  <c:v>88.474999999999994</c:v>
                </c:pt>
                <c:pt idx="3236">
                  <c:v>89.885000000000005</c:v>
                </c:pt>
                <c:pt idx="3237">
                  <c:v>86.644999999999996</c:v>
                </c:pt>
                <c:pt idx="3238">
                  <c:v>88.174999999999997</c:v>
                </c:pt>
                <c:pt idx="3239">
                  <c:v>88.194999999999993</c:v>
                </c:pt>
                <c:pt idx="3240">
                  <c:v>87.685000000000002</c:v>
                </c:pt>
                <c:pt idx="3241">
                  <c:v>87.685000000000002</c:v>
                </c:pt>
                <c:pt idx="3242">
                  <c:v>87.685000000000002</c:v>
                </c:pt>
                <c:pt idx="3243">
                  <c:v>86.86</c:v>
                </c:pt>
                <c:pt idx="3244">
                  <c:v>87.685000000000002</c:v>
                </c:pt>
                <c:pt idx="3245">
                  <c:v>87.685000000000002</c:v>
                </c:pt>
                <c:pt idx="3246">
                  <c:v>87.685000000000002</c:v>
                </c:pt>
                <c:pt idx="3247">
                  <c:v>87.685000000000002</c:v>
                </c:pt>
                <c:pt idx="3248">
                  <c:v>87.69</c:v>
                </c:pt>
                <c:pt idx="3249">
                  <c:v>87.685000000000002</c:v>
                </c:pt>
                <c:pt idx="3250">
                  <c:v>88.194999999999993</c:v>
                </c:pt>
                <c:pt idx="3251">
                  <c:v>94.254999999999995</c:v>
                </c:pt>
                <c:pt idx="3252">
                  <c:v>86.1</c:v>
                </c:pt>
                <c:pt idx="3253">
                  <c:v>85.85</c:v>
                </c:pt>
                <c:pt idx="3254">
                  <c:v>85.84</c:v>
                </c:pt>
                <c:pt idx="3255">
                  <c:v>85.844999999999999</c:v>
                </c:pt>
                <c:pt idx="3256">
                  <c:v>85.85</c:v>
                </c:pt>
                <c:pt idx="3257">
                  <c:v>85.85</c:v>
                </c:pt>
                <c:pt idx="3258">
                  <c:v>85.34</c:v>
                </c:pt>
                <c:pt idx="3259">
                  <c:v>85.605000000000004</c:v>
                </c:pt>
                <c:pt idx="3260">
                  <c:v>85.59</c:v>
                </c:pt>
                <c:pt idx="3261">
                  <c:v>85.59</c:v>
                </c:pt>
                <c:pt idx="3262">
                  <c:v>85.584999999999994</c:v>
                </c:pt>
                <c:pt idx="3263">
                  <c:v>86.18</c:v>
                </c:pt>
                <c:pt idx="3264">
                  <c:v>85.58</c:v>
                </c:pt>
                <c:pt idx="3265">
                  <c:v>85.59</c:v>
                </c:pt>
                <c:pt idx="3266">
                  <c:v>87.87</c:v>
                </c:pt>
                <c:pt idx="3267">
                  <c:v>87.87</c:v>
                </c:pt>
                <c:pt idx="3268">
                  <c:v>87.87</c:v>
                </c:pt>
                <c:pt idx="3269">
                  <c:v>87.87</c:v>
                </c:pt>
                <c:pt idx="3270">
                  <c:v>87.87</c:v>
                </c:pt>
                <c:pt idx="3271">
                  <c:v>87.875</c:v>
                </c:pt>
                <c:pt idx="3272">
                  <c:v>87.87</c:v>
                </c:pt>
                <c:pt idx="3273">
                  <c:v>87.87</c:v>
                </c:pt>
                <c:pt idx="3274">
                  <c:v>89.89</c:v>
                </c:pt>
                <c:pt idx="3275">
                  <c:v>89.89</c:v>
                </c:pt>
                <c:pt idx="3276">
                  <c:v>89.89</c:v>
                </c:pt>
                <c:pt idx="3277">
                  <c:v>89.89</c:v>
                </c:pt>
                <c:pt idx="3278">
                  <c:v>89.89</c:v>
                </c:pt>
                <c:pt idx="3279">
                  <c:v>89.894999999999996</c:v>
                </c:pt>
                <c:pt idx="3280">
                  <c:v>89.894999999999996</c:v>
                </c:pt>
                <c:pt idx="3281">
                  <c:v>89.9</c:v>
                </c:pt>
                <c:pt idx="3282">
                  <c:v>90.915000000000006</c:v>
                </c:pt>
                <c:pt idx="3283">
                  <c:v>90.915000000000006</c:v>
                </c:pt>
                <c:pt idx="3284">
                  <c:v>90.915000000000006</c:v>
                </c:pt>
                <c:pt idx="3285">
                  <c:v>90.915000000000006</c:v>
                </c:pt>
                <c:pt idx="3286">
                  <c:v>90.915000000000006</c:v>
                </c:pt>
                <c:pt idx="3287">
                  <c:v>90.915000000000006</c:v>
                </c:pt>
                <c:pt idx="3288">
                  <c:v>90.915000000000006</c:v>
                </c:pt>
                <c:pt idx="3289">
                  <c:v>90.915000000000006</c:v>
                </c:pt>
                <c:pt idx="3290">
                  <c:v>90.915000000000006</c:v>
                </c:pt>
                <c:pt idx="3291">
                  <c:v>90.915000000000006</c:v>
                </c:pt>
                <c:pt idx="3292">
                  <c:v>90.915000000000006</c:v>
                </c:pt>
                <c:pt idx="3293">
                  <c:v>88.18</c:v>
                </c:pt>
                <c:pt idx="3294">
                  <c:v>88.185000000000002</c:v>
                </c:pt>
                <c:pt idx="3295">
                  <c:v>88.185000000000002</c:v>
                </c:pt>
                <c:pt idx="3296">
                  <c:v>88.19</c:v>
                </c:pt>
                <c:pt idx="3297">
                  <c:v>88.18</c:v>
                </c:pt>
                <c:pt idx="3298">
                  <c:v>88.185000000000002</c:v>
                </c:pt>
                <c:pt idx="3299">
                  <c:v>88.344999999999999</c:v>
                </c:pt>
                <c:pt idx="3300">
                  <c:v>88.355000000000004</c:v>
                </c:pt>
                <c:pt idx="3301">
                  <c:v>89.38</c:v>
                </c:pt>
                <c:pt idx="3302">
                  <c:v>89.965000000000003</c:v>
                </c:pt>
                <c:pt idx="3303">
                  <c:v>90.974999999999994</c:v>
                </c:pt>
                <c:pt idx="3304">
                  <c:v>89.465000000000003</c:v>
                </c:pt>
                <c:pt idx="3305">
                  <c:v>88.96</c:v>
                </c:pt>
                <c:pt idx="3306">
                  <c:v>88.454999999999998</c:v>
                </c:pt>
                <c:pt idx="3307">
                  <c:v>88.46</c:v>
                </c:pt>
                <c:pt idx="3308">
                  <c:v>88.46</c:v>
                </c:pt>
                <c:pt idx="3309">
                  <c:v>88.46</c:v>
                </c:pt>
                <c:pt idx="3310">
                  <c:v>88.46</c:v>
                </c:pt>
                <c:pt idx="3311">
                  <c:v>88.46</c:v>
                </c:pt>
                <c:pt idx="3312">
                  <c:v>87.45</c:v>
                </c:pt>
                <c:pt idx="3313">
                  <c:v>88.45</c:v>
                </c:pt>
                <c:pt idx="3314">
                  <c:v>87.95</c:v>
                </c:pt>
                <c:pt idx="3315">
                  <c:v>87.95</c:v>
                </c:pt>
                <c:pt idx="3316">
                  <c:v>85.96</c:v>
                </c:pt>
                <c:pt idx="3317">
                  <c:v>85.96</c:v>
                </c:pt>
                <c:pt idx="3318">
                  <c:v>85.96</c:v>
                </c:pt>
                <c:pt idx="3319">
                  <c:v>85.96</c:v>
                </c:pt>
                <c:pt idx="3320">
                  <c:v>85.96</c:v>
                </c:pt>
                <c:pt idx="3321">
                  <c:v>85.96</c:v>
                </c:pt>
                <c:pt idx="3322">
                  <c:v>85.95</c:v>
                </c:pt>
                <c:pt idx="3323">
                  <c:v>85.95</c:v>
                </c:pt>
                <c:pt idx="3324">
                  <c:v>85.95</c:v>
                </c:pt>
                <c:pt idx="3325">
                  <c:v>85.95</c:v>
                </c:pt>
                <c:pt idx="3326">
                  <c:v>85.954999999999998</c:v>
                </c:pt>
                <c:pt idx="3327">
                  <c:v>85.95</c:v>
                </c:pt>
                <c:pt idx="3328">
                  <c:v>86.46</c:v>
                </c:pt>
                <c:pt idx="3329">
                  <c:v>86.46</c:v>
                </c:pt>
                <c:pt idx="3330">
                  <c:v>86.46</c:v>
                </c:pt>
                <c:pt idx="3331">
                  <c:v>86.46</c:v>
                </c:pt>
                <c:pt idx="3332">
                  <c:v>86.454999999999998</c:v>
                </c:pt>
                <c:pt idx="3333">
                  <c:v>86.46</c:v>
                </c:pt>
                <c:pt idx="3334">
                  <c:v>86.46</c:v>
                </c:pt>
                <c:pt idx="3335">
                  <c:v>86.46</c:v>
                </c:pt>
                <c:pt idx="3336">
                  <c:v>86.46</c:v>
                </c:pt>
                <c:pt idx="3337">
                  <c:v>86.46</c:v>
                </c:pt>
                <c:pt idx="3338">
                  <c:v>86.46</c:v>
                </c:pt>
                <c:pt idx="3339">
                  <c:v>84.95</c:v>
                </c:pt>
                <c:pt idx="3340">
                  <c:v>84.95</c:v>
                </c:pt>
                <c:pt idx="3341">
                  <c:v>84.95</c:v>
                </c:pt>
                <c:pt idx="3342">
                  <c:v>84.95</c:v>
                </c:pt>
                <c:pt idx="3343">
                  <c:v>84.944999999999993</c:v>
                </c:pt>
                <c:pt idx="3344">
                  <c:v>85.03</c:v>
                </c:pt>
                <c:pt idx="3345">
                  <c:v>84.95</c:v>
                </c:pt>
                <c:pt idx="3346">
                  <c:v>84.95</c:v>
                </c:pt>
                <c:pt idx="3347">
                  <c:v>84.95</c:v>
                </c:pt>
                <c:pt idx="3348">
                  <c:v>84.95</c:v>
                </c:pt>
                <c:pt idx="3349">
                  <c:v>84.95</c:v>
                </c:pt>
                <c:pt idx="3350">
                  <c:v>84.95</c:v>
                </c:pt>
                <c:pt idx="3351">
                  <c:v>84.45</c:v>
                </c:pt>
                <c:pt idx="3352">
                  <c:v>84.444999999999993</c:v>
                </c:pt>
                <c:pt idx="3353">
                  <c:v>84.444999999999993</c:v>
                </c:pt>
                <c:pt idx="3354">
                  <c:v>84.444999999999993</c:v>
                </c:pt>
                <c:pt idx="3355">
                  <c:v>91.33</c:v>
                </c:pt>
                <c:pt idx="3356">
                  <c:v>87.89</c:v>
                </c:pt>
                <c:pt idx="3357">
                  <c:v>85.47</c:v>
                </c:pt>
                <c:pt idx="3358">
                  <c:v>85.974999999999994</c:v>
                </c:pt>
                <c:pt idx="3359">
                  <c:v>85.974999999999994</c:v>
                </c:pt>
                <c:pt idx="3360">
                  <c:v>84.96</c:v>
                </c:pt>
                <c:pt idx="3361">
                  <c:v>85.4</c:v>
                </c:pt>
                <c:pt idx="3362">
                  <c:v>85.45</c:v>
                </c:pt>
                <c:pt idx="3363">
                  <c:v>85.45</c:v>
                </c:pt>
                <c:pt idx="3364">
                  <c:v>85.45</c:v>
                </c:pt>
                <c:pt idx="3365">
                  <c:v>85.45</c:v>
                </c:pt>
                <c:pt idx="3366">
                  <c:v>85.45</c:v>
                </c:pt>
                <c:pt idx="3367">
                  <c:v>85.45</c:v>
                </c:pt>
                <c:pt idx="3368">
                  <c:v>85.45</c:v>
                </c:pt>
                <c:pt idx="3369">
                  <c:v>84.95</c:v>
                </c:pt>
                <c:pt idx="3370">
                  <c:v>84.95</c:v>
                </c:pt>
                <c:pt idx="3371">
                  <c:v>84.95</c:v>
                </c:pt>
                <c:pt idx="3372">
                  <c:v>84.95</c:v>
                </c:pt>
                <c:pt idx="3373">
                  <c:v>84.95</c:v>
                </c:pt>
                <c:pt idx="3374">
                  <c:v>84.95</c:v>
                </c:pt>
                <c:pt idx="3375">
                  <c:v>84.95</c:v>
                </c:pt>
                <c:pt idx="3376">
                  <c:v>84.95</c:v>
                </c:pt>
                <c:pt idx="3377">
                  <c:v>84.95</c:v>
                </c:pt>
                <c:pt idx="3378">
                  <c:v>83.44</c:v>
                </c:pt>
                <c:pt idx="3379">
                  <c:v>84.36</c:v>
                </c:pt>
                <c:pt idx="3380">
                  <c:v>84.86</c:v>
                </c:pt>
                <c:pt idx="3381">
                  <c:v>84.864999999999995</c:v>
                </c:pt>
                <c:pt idx="3382">
                  <c:v>84.864999999999995</c:v>
                </c:pt>
                <c:pt idx="3383">
                  <c:v>84.86</c:v>
                </c:pt>
                <c:pt idx="3384">
                  <c:v>84.86</c:v>
                </c:pt>
                <c:pt idx="3385">
                  <c:v>84.36</c:v>
                </c:pt>
                <c:pt idx="3386">
                  <c:v>84.36</c:v>
                </c:pt>
                <c:pt idx="3387">
                  <c:v>84.36</c:v>
                </c:pt>
                <c:pt idx="3388">
                  <c:v>84.36</c:v>
                </c:pt>
                <c:pt idx="3389">
                  <c:v>83.855000000000004</c:v>
                </c:pt>
                <c:pt idx="3390">
                  <c:v>83.86</c:v>
                </c:pt>
                <c:pt idx="3391">
                  <c:v>84.864999999999995</c:v>
                </c:pt>
                <c:pt idx="3392">
                  <c:v>84.87</c:v>
                </c:pt>
                <c:pt idx="3393">
                  <c:v>84.864999999999995</c:v>
                </c:pt>
                <c:pt idx="3394">
                  <c:v>84.864999999999995</c:v>
                </c:pt>
                <c:pt idx="3395">
                  <c:v>85.875</c:v>
                </c:pt>
                <c:pt idx="3396">
                  <c:v>85.875</c:v>
                </c:pt>
                <c:pt idx="3397">
                  <c:v>86.885000000000005</c:v>
                </c:pt>
                <c:pt idx="3398">
                  <c:v>86.88</c:v>
                </c:pt>
                <c:pt idx="3399">
                  <c:v>86.88</c:v>
                </c:pt>
                <c:pt idx="3400">
                  <c:v>86.885000000000005</c:v>
                </c:pt>
                <c:pt idx="3401">
                  <c:v>86.885000000000005</c:v>
                </c:pt>
                <c:pt idx="3402">
                  <c:v>86.885000000000005</c:v>
                </c:pt>
                <c:pt idx="3403">
                  <c:v>86.885000000000005</c:v>
                </c:pt>
                <c:pt idx="3404">
                  <c:v>85.88</c:v>
                </c:pt>
                <c:pt idx="3405">
                  <c:v>81.34</c:v>
                </c:pt>
                <c:pt idx="3406">
                  <c:v>79.825000000000003</c:v>
                </c:pt>
                <c:pt idx="3407">
                  <c:v>79.825000000000003</c:v>
                </c:pt>
                <c:pt idx="3408">
                  <c:v>79.825000000000003</c:v>
                </c:pt>
                <c:pt idx="3409">
                  <c:v>74.795000000000002</c:v>
                </c:pt>
                <c:pt idx="3410">
                  <c:v>77.930000000000007</c:v>
                </c:pt>
                <c:pt idx="3411">
                  <c:v>78.275000000000006</c:v>
                </c:pt>
                <c:pt idx="3412">
                  <c:v>77.944999999999993</c:v>
                </c:pt>
                <c:pt idx="3413">
                  <c:v>77.954999999999998</c:v>
                </c:pt>
                <c:pt idx="3414">
                  <c:v>77.944999999999993</c:v>
                </c:pt>
                <c:pt idx="3415">
                  <c:v>77.599999999999994</c:v>
                </c:pt>
                <c:pt idx="3416">
                  <c:v>77.605000000000004</c:v>
                </c:pt>
                <c:pt idx="3417">
                  <c:v>77.284999999999997</c:v>
                </c:pt>
                <c:pt idx="3418">
                  <c:v>76.944999999999993</c:v>
                </c:pt>
                <c:pt idx="3419">
                  <c:v>76.59</c:v>
                </c:pt>
                <c:pt idx="3420">
                  <c:v>76.605000000000004</c:v>
                </c:pt>
                <c:pt idx="3421">
                  <c:v>77.275000000000006</c:v>
                </c:pt>
                <c:pt idx="3422">
                  <c:v>77.924999999999997</c:v>
                </c:pt>
                <c:pt idx="3423">
                  <c:v>78.614999999999995</c:v>
                </c:pt>
                <c:pt idx="3424">
                  <c:v>78.61</c:v>
                </c:pt>
                <c:pt idx="3425">
                  <c:v>77.605000000000004</c:v>
                </c:pt>
                <c:pt idx="3426">
                  <c:v>76.954999999999998</c:v>
                </c:pt>
                <c:pt idx="3427">
                  <c:v>77.275000000000006</c:v>
                </c:pt>
                <c:pt idx="3428">
                  <c:v>77.61</c:v>
                </c:pt>
                <c:pt idx="3429">
                  <c:v>77.92</c:v>
                </c:pt>
                <c:pt idx="3430">
                  <c:v>77.944999999999993</c:v>
                </c:pt>
                <c:pt idx="3431">
                  <c:v>75.599999999999994</c:v>
                </c:pt>
                <c:pt idx="3432">
                  <c:v>75.605000000000004</c:v>
                </c:pt>
                <c:pt idx="3433">
                  <c:v>75.584999999999994</c:v>
                </c:pt>
                <c:pt idx="3434">
                  <c:v>75.605000000000004</c:v>
                </c:pt>
                <c:pt idx="3435">
                  <c:v>75.605000000000004</c:v>
                </c:pt>
                <c:pt idx="3436">
                  <c:v>75.594999999999999</c:v>
                </c:pt>
                <c:pt idx="3437">
                  <c:v>75.605000000000004</c:v>
                </c:pt>
                <c:pt idx="3438">
                  <c:v>75.614999999999995</c:v>
                </c:pt>
                <c:pt idx="3439">
                  <c:v>75.594999999999999</c:v>
                </c:pt>
                <c:pt idx="3440">
                  <c:v>75.275000000000006</c:v>
                </c:pt>
                <c:pt idx="3441">
                  <c:v>75.605000000000004</c:v>
                </c:pt>
                <c:pt idx="3442">
                  <c:v>75.605000000000004</c:v>
                </c:pt>
                <c:pt idx="3443">
                  <c:v>75.935000000000002</c:v>
                </c:pt>
                <c:pt idx="3444">
                  <c:v>75.944999999999993</c:v>
                </c:pt>
                <c:pt idx="3445">
                  <c:v>76.284999999999997</c:v>
                </c:pt>
                <c:pt idx="3446">
                  <c:v>79.245000000000005</c:v>
                </c:pt>
                <c:pt idx="3447">
                  <c:v>82.59</c:v>
                </c:pt>
                <c:pt idx="3448">
                  <c:v>82.534999999999997</c:v>
                </c:pt>
                <c:pt idx="3449">
                  <c:v>82.65</c:v>
                </c:pt>
                <c:pt idx="3450">
                  <c:v>82.665000000000006</c:v>
                </c:pt>
                <c:pt idx="3451">
                  <c:v>82.694999999999993</c:v>
                </c:pt>
                <c:pt idx="3452">
                  <c:v>81.174999999999997</c:v>
                </c:pt>
                <c:pt idx="3453">
                  <c:v>80.504999999999995</c:v>
                </c:pt>
                <c:pt idx="3454">
                  <c:v>79.385000000000005</c:v>
                </c:pt>
                <c:pt idx="3455">
                  <c:v>78.105000000000004</c:v>
                </c:pt>
                <c:pt idx="3456">
                  <c:v>77.34</c:v>
                </c:pt>
                <c:pt idx="3457">
                  <c:v>77.234999999999999</c:v>
                </c:pt>
                <c:pt idx="3458">
                  <c:v>76.635000000000005</c:v>
                </c:pt>
                <c:pt idx="3459">
                  <c:v>76.614999999999995</c:v>
                </c:pt>
                <c:pt idx="3460">
                  <c:v>76.965000000000003</c:v>
                </c:pt>
                <c:pt idx="3461">
                  <c:v>76.94</c:v>
                </c:pt>
                <c:pt idx="3462">
                  <c:v>76.944999999999993</c:v>
                </c:pt>
                <c:pt idx="3463">
                  <c:v>76.97</c:v>
                </c:pt>
                <c:pt idx="3464">
                  <c:v>76.944999999999993</c:v>
                </c:pt>
                <c:pt idx="3465">
                  <c:v>77.665000000000006</c:v>
                </c:pt>
                <c:pt idx="3466">
                  <c:v>77.194999999999993</c:v>
                </c:pt>
                <c:pt idx="3467">
                  <c:v>76.795000000000002</c:v>
                </c:pt>
                <c:pt idx="3468">
                  <c:v>76.325000000000003</c:v>
                </c:pt>
                <c:pt idx="3469">
                  <c:v>76.155000000000001</c:v>
                </c:pt>
                <c:pt idx="3470">
                  <c:v>75.844999999999999</c:v>
                </c:pt>
                <c:pt idx="3471">
                  <c:v>75.284999999999997</c:v>
                </c:pt>
                <c:pt idx="3472">
                  <c:v>75.004999999999995</c:v>
                </c:pt>
                <c:pt idx="3473">
                  <c:v>75.204999999999998</c:v>
                </c:pt>
                <c:pt idx="3474">
                  <c:v>75.275000000000006</c:v>
                </c:pt>
                <c:pt idx="3475">
                  <c:v>75.254999999999995</c:v>
                </c:pt>
                <c:pt idx="3476">
                  <c:v>75.265000000000001</c:v>
                </c:pt>
                <c:pt idx="3477">
                  <c:v>75.265000000000001</c:v>
                </c:pt>
                <c:pt idx="3478">
                  <c:v>75.254999999999995</c:v>
                </c:pt>
                <c:pt idx="3479">
                  <c:v>75.295000000000002</c:v>
                </c:pt>
                <c:pt idx="3480">
                  <c:v>75.295000000000002</c:v>
                </c:pt>
                <c:pt idx="3481">
                  <c:v>75.284999999999997</c:v>
                </c:pt>
                <c:pt idx="3482">
                  <c:v>82.06</c:v>
                </c:pt>
                <c:pt idx="3483">
                  <c:v>82.06</c:v>
                </c:pt>
                <c:pt idx="3484">
                  <c:v>79.275000000000006</c:v>
                </c:pt>
                <c:pt idx="3485">
                  <c:v>80.459999999999994</c:v>
                </c:pt>
                <c:pt idx="3486">
                  <c:v>79.855000000000004</c:v>
                </c:pt>
                <c:pt idx="3487">
                  <c:v>79.75</c:v>
                </c:pt>
                <c:pt idx="3488">
                  <c:v>79.819999999999993</c:v>
                </c:pt>
                <c:pt idx="3489">
                  <c:v>79.819999999999993</c:v>
                </c:pt>
                <c:pt idx="3490">
                  <c:v>79.78</c:v>
                </c:pt>
                <c:pt idx="3491">
                  <c:v>79.8</c:v>
                </c:pt>
                <c:pt idx="3492">
                  <c:v>79.81</c:v>
                </c:pt>
                <c:pt idx="3493">
                  <c:v>79.465000000000003</c:v>
                </c:pt>
                <c:pt idx="3494">
                  <c:v>79.44</c:v>
                </c:pt>
                <c:pt idx="3495">
                  <c:v>79.635000000000005</c:v>
                </c:pt>
                <c:pt idx="3496">
                  <c:v>78.25</c:v>
                </c:pt>
                <c:pt idx="3497">
                  <c:v>78.239999999999995</c:v>
                </c:pt>
                <c:pt idx="3498">
                  <c:v>78.23</c:v>
                </c:pt>
                <c:pt idx="3499">
                  <c:v>77.91</c:v>
                </c:pt>
                <c:pt idx="3500">
                  <c:v>77.91</c:v>
                </c:pt>
                <c:pt idx="3501">
                  <c:v>77.92</c:v>
                </c:pt>
                <c:pt idx="3502">
                  <c:v>77.915000000000006</c:v>
                </c:pt>
                <c:pt idx="3503">
                  <c:v>77.92</c:v>
                </c:pt>
                <c:pt idx="3504">
                  <c:v>77.91</c:v>
                </c:pt>
                <c:pt idx="3505">
                  <c:v>77.92</c:v>
                </c:pt>
                <c:pt idx="3506">
                  <c:v>77.92</c:v>
                </c:pt>
                <c:pt idx="3507">
                  <c:v>77.91</c:v>
                </c:pt>
                <c:pt idx="3508">
                  <c:v>77.575000000000003</c:v>
                </c:pt>
                <c:pt idx="3509">
                  <c:v>76.97</c:v>
                </c:pt>
                <c:pt idx="3510">
                  <c:v>76.974999999999994</c:v>
                </c:pt>
                <c:pt idx="3511">
                  <c:v>76.954999999999998</c:v>
                </c:pt>
                <c:pt idx="3512">
                  <c:v>76.575000000000003</c:v>
                </c:pt>
                <c:pt idx="3513">
                  <c:v>76.575000000000003</c:v>
                </c:pt>
                <c:pt idx="3514">
                  <c:v>75.58</c:v>
                </c:pt>
                <c:pt idx="3515">
                  <c:v>73.95</c:v>
                </c:pt>
                <c:pt idx="3516">
                  <c:v>74.245000000000005</c:v>
                </c:pt>
                <c:pt idx="3517">
                  <c:v>73.905000000000001</c:v>
                </c:pt>
                <c:pt idx="3518">
                  <c:v>74.25</c:v>
                </c:pt>
                <c:pt idx="3519">
                  <c:v>73.915000000000006</c:v>
                </c:pt>
                <c:pt idx="3520">
                  <c:v>73.92</c:v>
                </c:pt>
                <c:pt idx="3521">
                  <c:v>73.905000000000001</c:v>
                </c:pt>
                <c:pt idx="3522">
                  <c:v>73.58</c:v>
                </c:pt>
                <c:pt idx="3523">
                  <c:v>73.58</c:v>
                </c:pt>
                <c:pt idx="3524">
                  <c:v>73.584999999999994</c:v>
                </c:pt>
                <c:pt idx="3525">
                  <c:v>73.575000000000003</c:v>
                </c:pt>
                <c:pt idx="3526">
                  <c:v>73.575000000000003</c:v>
                </c:pt>
                <c:pt idx="3527">
                  <c:v>73.48</c:v>
                </c:pt>
                <c:pt idx="3528">
                  <c:v>73.584999999999994</c:v>
                </c:pt>
                <c:pt idx="3529">
                  <c:v>73.564999999999998</c:v>
                </c:pt>
                <c:pt idx="3530">
                  <c:v>73.575000000000003</c:v>
                </c:pt>
                <c:pt idx="3531">
                  <c:v>73.575000000000003</c:v>
                </c:pt>
                <c:pt idx="3532">
                  <c:v>73.569999999999993</c:v>
                </c:pt>
                <c:pt idx="3533">
                  <c:v>73.599999999999994</c:v>
                </c:pt>
                <c:pt idx="3534">
                  <c:v>73.56</c:v>
                </c:pt>
                <c:pt idx="3535">
                  <c:v>72.234999999999999</c:v>
                </c:pt>
                <c:pt idx="3536">
                  <c:v>71.894999999999996</c:v>
                </c:pt>
                <c:pt idx="3537">
                  <c:v>71.905000000000001</c:v>
                </c:pt>
                <c:pt idx="3538">
                  <c:v>71.905000000000001</c:v>
                </c:pt>
                <c:pt idx="3539">
                  <c:v>71.915000000000006</c:v>
                </c:pt>
                <c:pt idx="3540">
                  <c:v>71.555000000000007</c:v>
                </c:pt>
                <c:pt idx="3541">
                  <c:v>71.584999999999994</c:v>
                </c:pt>
                <c:pt idx="3542">
                  <c:v>71.224999999999994</c:v>
                </c:pt>
                <c:pt idx="3543">
                  <c:v>71.974999999999994</c:v>
                </c:pt>
                <c:pt idx="3544">
                  <c:v>71.224999999999994</c:v>
                </c:pt>
                <c:pt idx="3545">
                  <c:v>71.23</c:v>
                </c:pt>
                <c:pt idx="3546">
                  <c:v>71.224999999999994</c:v>
                </c:pt>
                <c:pt idx="3547">
                  <c:v>71.564999999999998</c:v>
                </c:pt>
                <c:pt idx="3548">
                  <c:v>71.245000000000005</c:v>
                </c:pt>
                <c:pt idx="3549">
                  <c:v>71.224999999999994</c:v>
                </c:pt>
                <c:pt idx="3550">
                  <c:v>71.23</c:v>
                </c:pt>
                <c:pt idx="3551">
                  <c:v>70.905000000000001</c:v>
                </c:pt>
                <c:pt idx="3552">
                  <c:v>70.894999999999996</c:v>
                </c:pt>
                <c:pt idx="3553">
                  <c:v>70.894999999999996</c:v>
                </c:pt>
                <c:pt idx="3554">
                  <c:v>71.465000000000003</c:v>
                </c:pt>
                <c:pt idx="3555">
                  <c:v>71.234999999999999</c:v>
                </c:pt>
                <c:pt idx="3556">
                  <c:v>71.584999999999994</c:v>
                </c:pt>
                <c:pt idx="3557">
                  <c:v>71.575000000000003</c:v>
                </c:pt>
                <c:pt idx="3558">
                  <c:v>71.575000000000003</c:v>
                </c:pt>
                <c:pt idx="3559">
                  <c:v>68.224999999999994</c:v>
                </c:pt>
                <c:pt idx="3560">
                  <c:v>65.894999999999996</c:v>
                </c:pt>
                <c:pt idx="3561">
                  <c:v>65.894999999999996</c:v>
                </c:pt>
                <c:pt idx="3562">
                  <c:v>65.224999999999994</c:v>
                </c:pt>
                <c:pt idx="3563">
                  <c:v>63.575000000000003</c:v>
                </c:pt>
                <c:pt idx="3564">
                  <c:v>62.234999999999999</c:v>
                </c:pt>
                <c:pt idx="3565">
                  <c:v>59.895000000000003</c:v>
                </c:pt>
                <c:pt idx="3566">
                  <c:v>59.57</c:v>
                </c:pt>
                <c:pt idx="3567">
                  <c:v>59.58</c:v>
                </c:pt>
                <c:pt idx="3568">
                  <c:v>57.284999999999997</c:v>
                </c:pt>
                <c:pt idx="3569">
                  <c:v>51.92</c:v>
                </c:pt>
                <c:pt idx="3570">
                  <c:v>49.26</c:v>
                </c:pt>
                <c:pt idx="3571">
                  <c:v>47.615000000000002</c:v>
                </c:pt>
                <c:pt idx="3572">
                  <c:v>46.954999999999998</c:v>
                </c:pt>
                <c:pt idx="3573">
                  <c:v>44.994999999999997</c:v>
                </c:pt>
                <c:pt idx="3574">
                  <c:v>46.594999999999999</c:v>
                </c:pt>
                <c:pt idx="3575">
                  <c:v>46.255000000000003</c:v>
                </c:pt>
                <c:pt idx="3576">
                  <c:v>46.27</c:v>
                </c:pt>
                <c:pt idx="3577">
                  <c:v>46.225000000000001</c:v>
                </c:pt>
                <c:pt idx="3578">
                  <c:v>46.2</c:v>
                </c:pt>
                <c:pt idx="3579">
                  <c:v>46.204999999999998</c:v>
                </c:pt>
                <c:pt idx="3580">
                  <c:v>45.884999999999998</c:v>
                </c:pt>
                <c:pt idx="3581">
                  <c:v>45.91</c:v>
                </c:pt>
                <c:pt idx="3582">
                  <c:v>46.58</c:v>
                </c:pt>
                <c:pt idx="3583">
                  <c:v>46.555</c:v>
                </c:pt>
                <c:pt idx="3584">
                  <c:v>46.54</c:v>
                </c:pt>
                <c:pt idx="3585">
                  <c:v>46.564999999999998</c:v>
                </c:pt>
                <c:pt idx="3586">
                  <c:v>46.575000000000003</c:v>
                </c:pt>
                <c:pt idx="3587">
                  <c:v>45.914999999999999</c:v>
                </c:pt>
                <c:pt idx="3588">
                  <c:v>45.945</c:v>
                </c:pt>
                <c:pt idx="3589">
                  <c:v>45.255000000000003</c:v>
                </c:pt>
                <c:pt idx="3590">
                  <c:v>44.945</c:v>
                </c:pt>
                <c:pt idx="3591">
                  <c:v>44.625</c:v>
                </c:pt>
                <c:pt idx="3592">
                  <c:v>44.645000000000003</c:v>
                </c:pt>
                <c:pt idx="3593">
                  <c:v>44.965000000000003</c:v>
                </c:pt>
                <c:pt idx="3594">
                  <c:v>44.954999999999998</c:v>
                </c:pt>
                <c:pt idx="3595">
                  <c:v>45.314999999999998</c:v>
                </c:pt>
                <c:pt idx="3596">
                  <c:v>47.375</c:v>
                </c:pt>
                <c:pt idx="3597">
                  <c:v>48.284999999999997</c:v>
                </c:pt>
                <c:pt idx="3598">
                  <c:v>48.71</c:v>
                </c:pt>
                <c:pt idx="3599">
                  <c:v>49.325000000000003</c:v>
                </c:pt>
                <c:pt idx="3600">
                  <c:v>49.685000000000002</c:v>
                </c:pt>
                <c:pt idx="3601">
                  <c:v>50.034999999999997</c:v>
                </c:pt>
                <c:pt idx="3602">
                  <c:v>50.755000000000003</c:v>
                </c:pt>
                <c:pt idx="3603">
                  <c:v>53.305</c:v>
                </c:pt>
                <c:pt idx="3604">
                  <c:v>69.534999999999997</c:v>
                </c:pt>
                <c:pt idx="3605">
                  <c:v>69.88</c:v>
                </c:pt>
                <c:pt idx="3606">
                  <c:v>69.819999999999993</c:v>
                </c:pt>
                <c:pt idx="3607">
                  <c:v>69.834999999999994</c:v>
                </c:pt>
                <c:pt idx="3608">
                  <c:v>84.9</c:v>
                </c:pt>
                <c:pt idx="3609">
                  <c:v>84.9</c:v>
                </c:pt>
                <c:pt idx="3610">
                  <c:v>91.665000000000006</c:v>
                </c:pt>
                <c:pt idx="3611">
                  <c:v>92.08</c:v>
                </c:pt>
                <c:pt idx="3612">
                  <c:v>86.23</c:v>
                </c:pt>
                <c:pt idx="3613">
                  <c:v>86.314999999999998</c:v>
                </c:pt>
                <c:pt idx="3614">
                  <c:v>81.245000000000005</c:v>
                </c:pt>
                <c:pt idx="3615">
                  <c:v>82.54</c:v>
                </c:pt>
                <c:pt idx="3616">
                  <c:v>79.59</c:v>
                </c:pt>
                <c:pt idx="3617">
                  <c:v>79.069999999999993</c:v>
                </c:pt>
                <c:pt idx="3618">
                  <c:v>77.81</c:v>
                </c:pt>
                <c:pt idx="3619">
                  <c:v>77.19</c:v>
                </c:pt>
                <c:pt idx="3620">
                  <c:v>77.084999999999994</c:v>
                </c:pt>
                <c:pt idx="3621">
                  <c:v>81.724999999999994</c:v>
                </c:pt>
                <c:pt idx="3622">
                  <c:v>84.99</c:v>
                </c:pt>
                <c:pt idx="3623">
                  <c:v>84.9</c:v>
                </c:pt>
                <c:pt idx="3624">
                  <c:v>83.185000000000002</c:v>
                </c:pt>
                <c:pt idx="3625">
                  <c:v>83.18</c:v>
                </c:pt>
                <c:pt idx="3626">
                  <c:v>87.37</c:v>
                </c:pt>
                <c:pt idx="3627">
                  <c:v>85.11</c:v>
                </c:pt>
                <c:pt idx="3628">
                  <c:v>86.655000000000001</c:v>
                </c:pt>
                <c:pt idx="3629">
                  <c:v>82.954999999999998</c:v>
                </c:pt>
                <c:pt idx="3630">
                  <c:v>82.405000000000001</c:v>
                </c:pt>
                <c:pt idx="3631">
                  <c:v>82.194999999999993</c:v>
                </c:pt>
                <c:pt idx="3632">
                  <c:v>82.12</c:v>
                </c:pt>
                <c:pt idx="3633">
                  <c:v>81.715000000000003</c:v>
                </c:pt>
                <c:pt idx="3634">
                  <c:v>81.605000000000004</c:v>
                </c:pt>
                <c:pt idx="3635">
                  <c:v>81.534999999999997</c:v>
                </c:pt>
                <c:pt idx="3636">
                  <c:v>81.715000000000003</c:v>
                </c:pt>
                <c:pt idx="3637">
                  <c:v>82.165000000000006</c:v>
                </c:pt>
                <c:pt idx="3638">
                  <c:v>82.22</c:v>
                </c:pt>
                <c:pt idx="3639">
                  <c:v>81.575000000000003</c:v>
                </c:pt>
                <c:pt idx="3640">
                  <c:v>81.09</c:v>
                </c:pt>
                <c:pt idx="3641">
                  <c:v>80.77</c:v>
                </c:pt>
                <c:pt idx="3642">
                  <c:v>80.33</c:v>
                </c:pt>
                <c:pt idx="3643">
                  <c:v>83.88</c:v>
                </c:pt>
                <c:pt idx="3644">
                  <c:v>80.144999999999996</c:v>
                </c:pt>
                <c:pt idx="3645">
                  <c:v>80.12</c:v>
                </c:pt>
                <c:pt idx="3646">
                  <c:v>80.12</c:v>
                </c:pt>
                <c:pt idx="3647">
                  <c:v>80.13</c:v>
                </c:pt>
                <c:pt idx="3648">
                  <c:v>80.114999999999995</c:v>
                </c:pt>
                <c:pt idx="3649">
                  <c:v>80.114999999999995</c:v>
                </c:pt>
                <c:pt idx="3650">
                  <c:v>80.114999999999995</c:v>
                </c:pt>
                <c:pt idx="3651">
                  <c:v>80.180000000000007</c:v>
                </c:pt>
                <c:pt idx="3652">
                  <c:v>79.930000000000007</c:v>
                </c:pt>
                <c:pt idx="3653">
                  <c:v>76.174999999999997</c:v>
                </c:pt>
                <c:pt idx="3654">
                  <c:v>76.819999999999993</c:v>
                </c:pt>
                <c:pt idx="3655">
                  <c:v>73.704999999999998</c:v>
                </c:pt>
                <c:pt idx="3656">
                  <c:v>74.584999999999994</c:v>
                </c:pt>
                <c:pt idx="3657">
                  <c:v>74.334999999999994</c:v>
                </c:pt>
                <c:pt idx="3658">
                  <c:v>75.61</c:v>
                </c:pt>
                <c:pt idx="3659">
                  <c:v>76.14</c:v>
                </c:pt>
                <c:pt idx="3660">
                  <c:v>76.290000000000006</c:v>
                </c:pt>
                <c:pt idx="3661">
                  <c:v>76.674999999999997</c:v>
                </c:pt>
                <c:pt idx="3662">
                  <c:v>76.635000000000005</c:v>
                </c:pt>
                <c:pt idx="3663">
                  <c:v>76.754999999999995</c:v>
                </c:pt>
                <c:pt idx="3664">
                  <c:v>76.8</c:v>
                </c:pt>
                <c:pt idx="3665">
                  <c:v>77.644999999999996</c:v>
                </c:pt>
                <c:pt idx="3666">
                  <c:v>77.66</c:v>
                </c:pt>
                <c:pt idx="3667">
                  <c:v>77.66</c:v>
                </c:pt>
                <c:pt idx="3668">
                  <c:v>77.64</c:v>
                </c:pt>
                <c:pt idx="3669">
                  <c:v>77.13</c:v>
                </c:pt>
                <c:pt idx="3670">
                  <c:v>75.875</c:v>
                </c:pt>
                <c:pt idx="3671">
                  <c:v>75.704999999999998</c:v>
                </c:pt>
                <c:pt idx="3672">
                  <c:v>75.665000000000006</c:v>
                </c:pt>
                <c:pt idx="3673">
                  <c:v>74.644999999999996</c:v>
                </c:pt>
                <c:pt idx="3674">
                  <c:v>74.275000000000006</c:v>
                </c:pt>
                <c:pt idx="3675">
                  <c:v>74.215000000000003</c:v>
                </c:pt>
                <c:pt idx="3676">
                  <c:v>74.194999999999993</c:v>
                </c:pt>
                <c:pt idx="3677">
                  <c:v>74.204999999999998</c:v>
                </c:pt>
                <c:pt idx="3678">
                  <c:v>74.185000000000002</c:v>
                </c:pt>
                <c:pt idx="3679">
                  <c:v>74.174999999999997</c:v>
                </c:pt>
                <c:pt idx="3680">
                  <c:v>74.174999999999997</c:v>
                </c:pt>
                <c:pt idx="3681">
                  <c:v>74.174999999999997</c:v>
                </c:pt>
                <c:pt idx="3682">
                  <c:v>74.194999999999993</c:v>
                </c:pt>
                <c:pt idx="3683">
                  <c:v>74.174999999999997</c:v>
                </c:pt>
                <c:pt idx="3684">
                  <c:v>74.265000000000001</c:v>
                </c:pt>
                <c:pt idx="3685">
                  <c:v>74.334999999999994</c:v>
                </c:pt>
                <c:pt idx="3686">
                  <c:v>74.344999999999999</c:v>
                </c:pt>
                <c:pt idx="3687">
                  <c:v>74.295000000000002</c:v>
                </c:pt>
                <c:pt idx="3688">
                  <c:v>73.614999999999995</c:v>
                </c:pt>
                <c:pt idx="3689">
                  <c:v>73.004999999999995</c:v>
                </c:pt>
                <c:pt idx="3690">
                  <c:v>72.844999999999999</c:v>
                </c:pt>
                <c:pt idx="3691">
                  <c:v>72.784999999999997</c:v>
                </c:pt>
                <c:pt idx="3692">
                  <c:v>72.784999999999997</c:v>
                </c:pt>
                <c:pt idx="3693">
                  <c:v>72.754999999999995</c:v>
                </c:pt>
                <c:pt idx="3694">
                  <c:v>72.745000000000005</c:v>
                </c:pt>
                <c:pt idx="3695">
                  <c:v>73.204999999999998</c:v>
                </c:pt>
                <c:pt idx="3696">
                  <c:v>72.180000000000007</c:v>
                </c:pt>
                <c:pt idx="3697">
                  <c:v>71.66</c:v>
                </c:pt>
                <c:pt idx="3698">
                  <c:v>69.510000000000005</c:v>
                </c:pt>
                <c:pt idx="3699">
                  <c:v>68.52</c:v>
                </c:pt>
                <c:pt idx="3700">
                  <c:v>68.37</c:v>
                </c:pt>
                <c:pt idx="3701">
                  <c:v>67.935000000000002</c:v>
                </c:pt>
                <c:pt idx="3702">
                  <c:v>70.27</c:v>
                </c:pt>
                <c:pt idx="3703">
                  <c:v>68.55</c:v>
                </c:pt>
                <c:pt idx="3704">
                  <c:v>68.599999999999994</c:v>
                </c:pt>
                <c:pt idx="3705">
                  <c:v>68.62</c:v>
                </c:pt>
                <c:pt idx="3706">
                  <c:v>68.625</c:v>
                </c:pt>
                <c:pt idx="3707">
                  <c:v>69.12</c:v>
                </c:pt>
                <c:pt idx="3708">
                  <c:v>69.23</c:v>
                </c:pt>
                <c:pt idx="3709">
                  <c:v>69.27</c:v>
                </c:pt>
                <c:pt idx="3710">
                  <c:v>69.28</c:v>
                </c:pt>
                <c:pt idx="3711">
                  <c:v>69.290000000000006</c:v>
                </c:pt>
                <c:pt idx="3712">
                  <c:v>69.319999999999993</c:v>
                </c:pt>
                <c:pt idx="3713">
                  <c:v>68.63</c:v>
                </c:pt>
                <c:pt idx="3714">
                  <c:v>68.489999999999995</c:v>
                </c:pt>
                <c:pt idx="3715">
                  <c:v>68.44</c:v>
                </c:pt>
                <c:pt idx="3716">
                  <c:v>68.430000000000007</c:v>
                </c:pt>
                <c:pt idx="3717">
                  <c:v>68.48</c:v>
                </c:pt>
                <c:pt idx="3718">
                  <c:v>67.72</c:v>
                </c:pt>
                <c:pt idx="3719">
                  <c:v>67.64</c:v>
                </c:pt>
                <c:pt idx="3720">
                  <c:v>67.64</c:v>
                </c:pt>
                <c:pt idx="3721">
                  <c:v>67.625</c:v>
                </c:pt>
                <c:pt idx="3722">
                  <c:v>67.59</c:v>
                </c:pt>
                <c:pt idx="3723">
                  <c:v>67.540000000000006</c:v>
                </c:pt>
                <c:pt idx="3724">
                  <c:v>67.53</c:v>
                </c:pt>
                <c:pt idx="3725">
                  <c:v>67.515000000000001</c:v>
                </c:pt>
                <c:pt idx="3726">
                  <c:v>67.52</c:v>
                </c:pt>
                <c:pt idx="3727">
                  <c:v>67.510000000000005</c:v>
                </c:pt>
                <c:pt idx="3728">
                  <c:v>67.534999999999997</c:v>
                </c:pt>
                <c:pt idx="3729">
                  <c:v>65.61</c:v>
                </c:pt>
                <c:pt idx="3730">
                  <c:v>61.93</c:v>
                </c:pt>
                <c:pt idx="3731">
                  <c:v>61.72</c:v>
                </c:pt>
                <c:pt idx="3732">
                  <c:v>56.79</c:v>
                </c:pt>
                <c:pt idx="3733">
                  <c:v>60.145000000000003</c:v>
                </c:pt>
                <c:pt idx="3734">
                  <c:v>59.66</c:v>
                </c:pt>
                <c:pt idx="3735">
                  <c:v>59.48</c:v>
                </c:pt>
                <c:pt idx="3736">
                  <c:v>59.07</c:v>
                </c:pt>
                <c:pt idx="3737">
                  <c:v>60.34</c:v>
                </c:pt>
                <c:pt idx="3738">
                  <c:v>60.75</c:v>
                </c:pt>
                <c:pt idx="3739">
                  <c:v>60.835000000000001</c:v>
                </c:pt>
                <c:pt idx="3740">
                  <c:v>60.95</c:v>
                </c:pt>
                <c:pt idx="3741">
                  <c:v>66.5</c:v>
                </c:pt>
                <c:pt idx="3742">
                  <c:v>66.5</c:v>
                </c:pt>
                <c:pt idx="3743">
                  <c:v>62.625</c:v>
                </c:pt>
                <c:pt idx="3744">
                  <c:v>62.43</c:v>
                </c:pt>
                <c:pt idx="3745">
                  <c:v>62.31</c:v>
                </c:pt>
                <c:pt idx="3746">
                  <c:v>63.975000000000001</c:v>
                </c:pt>
                <c:pt idx="3747">
                  <c:v>64.48</c:v>
                </c:pt>
                <c:pt idx="3748">
                  <c:v>64.61</c:v>
                </c:pt>
                <c:pt idx="3749">
                  <c:v>66.62</c:v>
                </c:pt>
                <c:pt idx="3750">
                  <c:v>66.930000000000007</c:v>
                </c:pt>
                <c:pt idx="3751">
                  <c:v>67.05</c:v>
                </c:pt>
                <c:pt idx="3752">
                  <c:v>67.12</c:v>
                </c:pt>
                <c:pt idx="3753">
                  <c:v>67.12</c:v>
                </c:pt>
                <c:pt idx="3754">
                  <c:v>66.959999999999994</c:v>
                </c:pt>
                <c:pt idx="3755">
                  <c:v>66.819999999999993</c:v>
                </c:pt>
                <c:pt idx="3756">
                  <c:v>65.025000000000006</c:v>
                </c:pt>
                <c:pt idx="3757">
                  <c:v>64.745000000000005</c:v>
                </c:pt>
                <c:pt idx="3758">
                  <c:v>64.594999999999999</c:v>
                </c:pt>
                <c:pt idx="3759">
                  <c:v>64.45</c:v>
                </c:pt>
                <c:pt idx="3760">
                  <c:v>64.38</c:v>
                </c:pt>
                <c:pt idx="3761">
                  <c:v>64.349999999999994</c:v>
                </c:pt>
                <c:pt idx="3762">
                  <c:v>64.37</c:v>
                </c:pt>
                <c:pt idx="3763">
                  <c:v>64.775000000000006</c:v>
                </c:pt>
                <c:pt idx="3764">
                  <c:v>64.28</c:v>
                </c:pt>
                <c:pt idx="3765">
                  <c:v>64.09</c:v>
                </c:pt>
                <c:pt idx="3766">
                  <c:v>64.02</c:v>
                </c:pt>
                <c:pt idx="3767">
                  <c:v>64.03</c:v>
                </c:pt>
                <c:pt idx="3768">
                  <c:v>63.994999999999997</c:v>
                </c:pt>
                <c:pt idx="3769">
                  <c:v>63.784999999999997</c:v>
                </c:pt>
                <c:pt idx="3770">
                  <c:v>63.744999999999997</c:v>
                </c:pt>
                <c:pt idx="3771">
                  <c:v>63.72</c:v>
                </c:pt>
                <c:pt idx="3772">
                  <c:v>63.755000000000003</c:v>
                </c:pt>
                <c:pt idx="3773">
                  <c:v>63.734999999999999</c:v>
                </c:pt>
                <c:pt idx="3774">
                  <c:v>63.73</c:v>
                </c:pt>
                <c:pt idx="3775">
                  <c:v>63.74</c:v>
                </c:pt>
                <c:pt idx="3776">
                  <c:v>63.564999999999998</c:v>
                </c:pt>
                <c:pt idx="3777">
                  <c:v>63.55</c:v>
                </c:pt>
                <c:pt idx="3778">
                  <c:v>63.39</c:v>
                </c:pt>
                <c:pt idx="3779">
                  <c:v>63.365000000000002</c:v>
                </c:pt>
                <c:pt idx="3780">
                  <c:v>63.365000000000002</c:v>
                </c:pt>
                <c:pt idx="3781">
                  <c:v>63.365000000000002</c:v>
                </c:pt>
                <c:pt idx="3782">
                  <c:v>63.384999999999998</c:v>
                </c:pt>
                <c:pt idx="3783">
                  <c:v>63.36</c:v>
                </c:pt>
                <c:pt idx="3784">
                  <c:v>63.36</c:v>
                </c:pt>
                <c:pt idx="3785">
                  <c:v>63.354999999999997</c:v>
                </c:pt>
                <c:pt idx="3786">
                  <c:v>63.354999999999997</c:v>
                </c:pt>
                <c:pt idx="3787">
                  <c:v>63.465000000000003</c:v>
                </c:pt>
                <c:pt idx="3788">
                  <c:v>63.45</c:v>
                </c:pt>
                <c:pt idx="3789">
                  <c:v>63.465000000000003</c:v>
                </c:pt>
                <c:pt idx="3790">
                  <c:v>64.784999999999997</c:v>
                </c:pt>
                <c:pt idx="3791">
                  <c:v>63.484999999999999</c:v>
                </c:pt>
                <c:pt idx="3792">
                  <c:v>63.484999999999999</c:v>
                </c:pt>
                <c:pt idx="3793">
                  <c:v>63.454999999999998</c:v>
                </c:pt>
                <c:pt idx="3794">
                  <c:v>60.965000000000003</c:v>
                </c:pt>
                <c:pt idx="3795">
                  <c:v>60.954999999999998</c:v>
                </c:pt>
                <c:pt idx="3796">
                  <c:v>60.945</c:v>
                </c:pt>
                <c:pt idx="3797">
                  <c:v>60.96</c:v>
                </c:pt>
                <c:pt idx="3798">
                  <c:v>60.95</c:v>
                </c:pt>
                <c:pt idx="3799">
                  <c:v>60.945</c:v>
                </c:pt>
                <c:pt idx="3800">
                  <c:v>60.954999999999998</c:v>
                </c:pt>
                <c:pt idx="3801">
                  <c:v>60.954999999999998</c:v>
                </c:pt>
                <c:pt idx="3802">
                  <c:v>60.185000000000002</c:v>
                </c:pt>
                <c:pt idx="3803">
                  <c:v>60.185000000000002</c:v>
                </c:pt>
                <c:pt idx="3804">
                  <c:v>60.19</c:v>
                </c:pt>
                <c:pt idx="3805">
                  <c:v>60.195</c:v>
                </c:pt>
                <c:pt idx="3806">
                  <c:v>60.195</c:v>
                </c:pt>
                <c:pt idx="3807">
                  <c:v>60.195</c:v>
                </c:pt>
                <c:pt idx="3808">
                  <c:v>60.204999999999998</c:v>
                </c:pt>
                <c:pt idx="3809">
                  <c:v>60.195</c:v>
                </c:pt>
                <c:pt idx="3810">
                  <c:v>60.704999999999998</c:v>
                </c:pt>
                <c:pt idx="3811">
                  <c:v>61.634999999999998</c:v>
                </c:pt>
                <c:pt idx="3812">
                  <c:v>60.695</c:v>
                </c:pt>
                <c:pt idx="3813">
                  <c:v>60.704999999999998</c:v>
                </c:pt>
                <c:pt idx="3814">
                  <c:v>60.215000000000003</c:v>
                </c:pt>
                <c:pt idx="3815">
                  <c:v>60.215000000000003</c:v>
                </c:pt>
                <c:pt idx="3816">
                  <c:v>60.645000000000003</c:v>
                </c:pt>
                <c:pt idx="3817">
                  <c:v>60.215000000000003</c:v>
                </c:pt>
                <c:pt idx="3818">
                  <c:v>60.204999999999998</c:v>
                </c:pt>
                <c:pt idx="3819">
                  <c:v>60.204999999999998</c:v>
                </c:pt>
                <c:pt idx="3820">
                  <c:v>60.195</c:v>
                </c:pt>
                <c:pt idx="3821">
                  <c:v>60.195</c:v>
                </c:pt>
                <c:pt idx="3822">
                  <c:v>60.195</c:v>
                </c:pt>
                <c:pt idx="3823">
                  <c:v>60.195</c:v>
                </c:pt>
                <c:pt idx="3824">
                  <c:v>60.215000000000003</c:v>
                </c:pt>
                <c:pt idx="3825">
                  <c:v>60.204999999999998</c:v>
                </c:pt>
                <c:pt idx="3826">
                  <c:v>60.215000000000003</c:v>
                </c:pt>
                <c:pt idx="3827">
                  <c:v>60.204999999999998</c:v>
                </c:pt>
                <c:pt idx="3828">
                  <c:v>60.204999999999998</c:v>
                </c:pt>
                <c:pt idx="3829">
                  <c:v>60.204999999999998</c:v>
                </c:pt>
                <c:pt idx="3830">
                  <c:v>60.204999999999998</c:v>
                </c:pt>
                <c:pt idx="3831">
                  <c:v>60.204999999999998</c:v>
                </c:pt>
                <c:pt idx="3832">
                  <c:v>60.215000000000003</c:v>
                </c:pt>
                <c:pt idx="3833">
                  <c:v>60.204999999999998</c:v>
                </c:pt>
                <c:pt idx="3834">
                  <c:v>60.215000000000003</c:v>
                </c:pt>
                <c:pt idx="3835">
                  <c:v>60.195</c:v>
                </c:pt>
                <c:pt idx="3836">
                  <c:v>60.204999999999998</c:v>
                </c:pt>
                <c:pt idx="3837">
                  <c:v>59.765000000000001</c:v>
                </c:pt>
                <c:pt idx="3838">
                  <c:v>59.765000000000001</c:v>
                </c:pt>
                <c:pt idx="3839">
                  <c:v>59.765000000000001</c:v>
                </c:pt>
                <c:pt idx="3840">
                  <c:v>59.765000000000001</c:v>
                </c:pt>
                <c:pt idx="3841">
                  <c:v>59.765000000000001</c:v>
                </c:pt>
                <c:pt idx="3842">
                  <c:v>59.765000000000001</c:v>
                </c:pt>
                <c:pt idx="3843">
                  <c:v>59.765000000000001</c:v>
                </c:pt>
                <c:pt idx="3844">
                  <c:v>59.774999999999999</c:v>
                </c:pt>
                <c:pt idx="3845">
                  <c:v>59.765000000000001</c:v>
                </c:pt>
                <c:pt idx="3846">
                  <c:v>59.765000000000001</c:v>
                </c:pt>
                <c:pt idx="3847">
                  <c:v>60.195</c:v>
                </c:pt>
                <c:pt idx="3848">
                  <c:v>60.17</c:v>
                </c:pt>
                <c:pt idx="3849">
                  <c:v>60.19</c:v>
                </c:pt>
                <c:pt idx="3850">
                  <c:v>60.185000000000002</c:v>
                </c:pt>
                <c:pt idx="3851">
                  <c:v>60.17</c:v>
                </c:pt>
                <c:pt idx="3852">
                  <c:v>60.174999999999997</c:v>
                </c:pt>
                <c:pt idx="3853">
                  <c:v>60.185000000000002</c:v>
                </c:pt>
                <c:pt idx="3854">
                  <c:v>60.18</c:v>
                </c:pt>
                <c:pt idx="3855">
                  <c:v>60.13</c:v>
                </c:pt>
                <c:pt idx="3856">
                  <c:v>59.755000000000003</c:v>
                </c:pt>
                <c:pt idx="3857">
                  <c:v>58.744999999999997</c:v>
                </c:pt>
                <c:pt idx="3858">
                  <c:v>58.75</c:v>
                </c:pt>
                <c:pt idx="3859">
                  <c:v>58.744999999999997</c:v>
                </c:pt>
                <c:pt idx="3860">
                  <c:v>58.744999999999997</c:v>
                </c:pt>
                <c:pt idx="3861">
                  <c:v>58.744999999999997</c:v>
                </c:pt>
                <c:pt idx="3862">
                  <c:v>58.744999999999997</c:v>
                </c:pt>
                <c:pt idx="3863">
                  <c:v>58.75</c:v>
                </c:pt>
                <c:pt idx="3864">
                  <c:v>58.755000000000003</c:v>
                </c:pt>
                <c:pt idx="3865">
                  <c:v>59.45</c:v>
                </c:pt>
                <c:pt idx="3866">
                  <c:v>59.305</c:v>
                </c:pt>
                <c:pt idx="3867">
                  <c:v>59.295000000000002</c:v>
                </c:pt>
                <c:pt idx="3868">
                  <c:v>59.395000000000003</c:v>
                </c:pt>
                <c:pt idx="3869">
                  <c:v>59.325000000000003</c:v>
                </c:pt>
                <c:pt idx="3870">
                  <c:v>59.265000000000001</c:v>
                </c:pt>
                <c:pt idx="3871">
                  <c:v>65.150000000000006</c:v>
                </c:pt>
                <c:pt idx="3872">
                  <c:v>65.14</c:v>
                </c:pt>
                <c:pt idx="3873">
                  <c:v>62.59</c:v>
                </c:pt>
                <c:pt idx="3874">
                  <c:v>62.59</c:v>
                </c:pt>
                <c:pt idx="3875">
                  <c:v>62.59</c:v>
                </c:pt>
                <c:pt idx="3876">
                  <c:v>62.585000000000001</c:v>
                </c:pt>
                <c:pt idx="3877">
                  <c:v>62.58</c:v>
                </c:pt>
                <c:pt idx="3878">
                  <c:v>62.58</c:v>
                </c:pt>
                <c:pt idx="3879">
                  <c:v>62.58</c:v>
                </c:pt>
                <c:pt idx="3880">
                  <c:v>62.6</c:v>
                </c:pt>
                <c:pt idx="3881">
                  <c:v>62.57</c:v>
                </c:pt>
                <c:pt idx="3882">
                  <c:v>62.6</c:v>
                </c:pt>
                <c:pt idx="3883">
                  <c:v>62.61</c:v>
                </c:pt>
                <c:pt idx="3884">
                  <c:v>62.6</c:v>
                </c:pt>
                <c:pt idx="3885">
                  <c:v>62.604999999999997</c:v>
                </c:pt>
                <c:pt idx="3886">
                  <c:v>62.59</c:v>
                </c:pt>
                <c:pt idx="3887">
                  <c:v>62.59</c:v>
                </c:pt>
                <c:pt idx="3888">
                  <c:v>59.274999999999999</c:v>
                </c:pt>
                <c:pt idx="3889">
                  <c:v>59.255000000000003</c:v>
                </c:pt>
                <c:pt idx="3890">
                  <c:v>59.27</c:v>
                </c:pt>
                <c:pt idx="3891">
                  <c:v>59.255000000000003</c:v>
                </c:pt>
                <c:pt idx="3892">
                  <c:v>59.255000000000003</c:v>
                </c:pt>
                <c:pt idx="3893">
                  <c:v>59.26</c:v>
                </c:pt>
                <c:pt idx="3894">
                  <c:v>59.25</c:v>
                </c:pt>
                <c:pt idx="3895">
                  <c:v>59.244999999999997</c:v>
                </c:pt>
                <c:pt idx="3896">
                  <c:v>59.24</c:v>
                </c:pt>
                <c:pt idx="3897">
                  <c:v>59.244999999999997</c:v>
                </c:pt>
                <c:pt idx="3898">
                  <c:v>59.24</c:v>
                </c:pt>
                <c:pt idx="3899">
                  <c:v>59.25</c:v>
                </c:pt>
                <c:pt idx="3900">
                  <c:v>59.24</c:v>
                </c:pt>
                <c:pt idx="3901">
                  <c:v>57.82</c:v>
                </c:pt>
                <c:pt idx="3902">
                  <c:v>57.825000000000003</c:v>
                </c:pt>
                <c:pt idx="3903">
                  <c:v>57.825000000000003</c:v>
                </c:pt>
                <c:pt idx="3904">
                  <c:v>57.825000000000003</c:v>
                </c:pt>
                <c:pt idx="3905">
                  <c:v>57.825000000000003</c:v>
                </c:pt>
                <c:pt idx="3906">
                  <c:v>57.835000000000001</c:v>
                </c:pt>
                <c:pt idx="3907">
                  <c:v>57.825000000000003</c:v>
                </c:pt>
                <c:pt idx="3908">
                  <c:v>57.82</c:v>
                </c:pt>
                <c:pt idx="3909">
                  <c:v>57.8</c:v>
                </c:pt>
                <c:pt idx="3910">
                  <c:v>57.83</c:v>
                </c:pt>
                <c:pt idx="3911">
                  <c:v>57.825000000000003</c:v>
                </c:pt>
                <c:pt idx="3912">
                  <c:v>57.82</c:v>
                </c:pt>
                <c:pt idx="3913">
                  <c:v>57.655000000000001</c:v>
                </c:pt>
                <c:pt idx="3914">
                  <c:v>57.81</c:v>
                </c:pt>
                <c:pt idx="3915">
                  <c:v>57.83</c:v>
                </c:pt>
                <c:pt idx="3916">
                  <c:v>57.82</c:v>
                </c:pt>
                <c:pt idx="3917">
                  <c:v>57.825000000000003</c:v>
                </c:pt>
                <c:pt idx="3918">
                  <c:v>57.83</c:v>
                </c:pt>
                <c:pt idx="3919">
                  <c:v>57.82</c:v>
                </c:pt>
                <c:pt idx="3920">
                  <c:v>57.81</c:v>
                </c:pt>
                <c:pt idx="3921">
                  <c:v>57.82</c:v>
                </c:pt>
                <c:pt idx="3922">
                  <c:v>57.82</c:v>
                </c:pt>
                <c:pt idx="3923">
                  <c:v>57.814999999999998</c:v>
                </c:pt>
                <c:pt idx="3924">
                  <c:v>57.83</c:v>
                </c:pt>
                <c:pt idx="3925">
                  <c:v>58.155000000000001</c:v>
                </c:pt>
                <c:pt idx="3926">
                  <c:v>58.854999999999997</c:v>
                </c:pt>
                <c:pt idx="3927">
                  <c:v>59.354999999999997</c:v>
                </c:pt>
                <c:pt idx="3928">
                  <c:v>59.534999999999997</c:v>
                </c:pt>
                <c:pt idx="3929">
                  <c:v>59.865000000000002</c:v>
                </c:pt>
                <c:pt idx="3930">
                  <c:v>60.704999999999998</c:v>
                </c:pt>
                <c:pt idx="3931">
                  <c:v>60.86</c:v>
                </c:pt>
                <c:pt idx="3932">
                  <c:v>60.03</c:v>
                </c:pt>
                <c:pt idx="3933">
                  <c:v>60.04</c:v>
                </c:pt>
                <c:pt idx="3934">
                  <c:v>59.335000000000001</c:v>
                </c:pt>
                <c:pt idx="3935">
                  <c:v>59.865000000000002</c:v>
                </c:pt>
                <c:pt idx="3936">
                  <c:v>59.695</c:v>
                </c:pt>
                <c:pt idx="3937">
                  <c:v>59.524999999999999</c:v>
                </c:pt>
                <c:pt idx="3938">
                  <c:v>59.034999999999997</c:v>
                </c:pt>
                <c:pt idx="3939">
                  <c:v>59.015000000000001</c:v>
                </c:pt>
                <c:pt idx="3940">
                  <c:v>59.865000000000002</c:v>
                </c:pt>
                <c:pt idx="3941">
                  <c:v>59.354999999999997</c:v>
                </c:pt>
                <c:pt idx="3942">
                  <c:v>59.365000000000002</c:v>
                </c:pt>
                <c:pt idx="3943">
                  <c:v>59.365000000000002</c:v>
                </c:pt>
                <c:pt idx="3944">
                  <c:v>59.704999999999998</c:v>
                </c:pt>
                <c:pt idx="3945">
                  <c:v>58.854999999999997</c:v>
                </c:pt>
                <c:pt idx="3946">
                  <c:v>57.37</c:v>
                </c:pt>
                <c:pt idx="3947">
                  <c:v>56.69</c:v>
                </c:pt>
                <c:pt idx="3948">
                  <c:v>56.37</c:v>
                </c:pt>
                <c:pt idx="3949">
                  <c:v>56.03</c:v>
                </c:pt>
                <c:pt idx="3950">
                  <c:v>55.71</c:v>
                </c:pt>
                <c:pt idx="3951">
                  <c:v>55.34</c:v>
                </c:pt>
                <c:pt idx="3952">
                  <c:v>54.51</c:v>
                </c:pt>
                <c:pt idx="3953">
                  <c:v>55.35</c:v>
                </c:pt>
                <c:pt idx="3954">
                  <c:v>54.53</c:v>
                </c:pt>
                <c:pt idx="3955">
                  <c:v>55.03</c:v>
                </c:pt>
                <c:pt idx="3956">
                  <c:v>57.77</c:v>
                </c:pt>
                <c:pt idx="3957">
                  <c:v>55.06</c:v>
                </c:pt>
                <c:pt idx="3958">
                  <c:v>55.04</c:v>
                </c:pt>
                <c:pt idx="3959">
                  <c:v>55.02</c:v>
                </c:pt>
                <c:pt idx="3960">
                  <c:v>55.045000000000002</c:v>
                </c:pt>
                <c:pt idx="3961">
                  <c:v>55.034999999999997</c:v>
                </c:pt>
                <c:pt idx="3962">
                  <c:v>49.69</c:v>
                </c:pt>
                <c:pt idx="3963">
                  <c:v>49.68</c:v>
                </c:pt>
                <c:pt idx="3964">
                  <c:v>49.645000000000003</c:v>
                </c:pt>
                <c:pt idx="3965">
                  <c:v>49.64</c:v>
                </c:pt>
                <c:pt idx="3966">
                  <c:v>49.64</c:v>
                </c:pt>
                <c:pt idx="3967">
                  <c:v>49.66</c:v>
                </c:pt>
                <c:pt idx="3968">
                  <c:v>49.65</c:v>
                </c:pt>
                <c:pt idx="3969">
                  <c:v>49.64</c:v>
                </c:pt>
                <c:pt idx="3970">
                  <c:v>49.63</c:v>
                </c:pt>
                <c:pt idx="3971">
                  <c:v>49.64</c:v>
                </c:pt>
                <c:pt idx="3972">
                  <c:v>49.64</c:v>
                </c:pt>
                <c:pt idx="3973">
                  <c:v>49.645000000000003</c:v>
                </c:pt>
                <c:pt idx="3974">
                  <c:v>49.655000000000001</c:v>
                </c:pt>
                <c:pt idx="3975">
                  <c:v>49.97</c:v>
                </c:pt>
                <c:pt idx="3976">
                  <c:v>49.984999999999999</c:v>
                </c:pt>
                <c:pt idx="3977">
                  <c:v>49.994999999999997</c:v>
                </c:pt>
                <c:pt idx="3978">
                  <c:v>50.48</c:v>
                </c:pt>
                <c:pt idx="3979">
                  <c:v>50.47</c:v>
                </c:pt>
                <c:pt idx="3980">
                  <c:v>50.48</c:v>
                </c:pt>
                <c:pt idx="3981">
                  <c:v>50.48</c:v>
                </c:pt>
                <c:pt idx="3982">
                  <c:v>50.74</c:v>
                </c:pt>
                <c:pt idx="3983">
                  <c:v>50.475000000000001</c:v>
                </c:pt>
                <c:pt idx="3984">
                  <c:v>50.46</c:v>
                </c:pt>
                <c:pt idx="3985">
                  <c:v>50.48</c:v>
                </c:pt>
                <c:pt idx="3986">
                  <c:v>50.5</c:v>
                </c:pt>
                <c:pt idx="3987">
                  <c:v>50.494999999999997</c:v>
                </c:pt>
                <c:pt idx="3988">
                  <c:v>51.09</c:v>
                </c:pt>
                <c:pt idx="3989">
                  <c:v>51.1</c:v>
                </c:pt>
                <c:pt idx="3990">
                  <c:v>51.09</c:v>
                </c:pt>
                <c:pt idx="3991">
                  <c:v>51.1</c:v>
                </c:pt>
                <c:pt idx="3992">
                  <c:v>50.94</c:v>
                </c:pt>
                <c:pt idx="3993">
                  <c:v>51.09</c:v>
                </c:pt>
                <c:pt idx="3994">
                  <c:v>51.1</c:v>
                </c:pt>
                <c:pt idx="3995">
                  <c:v>51.104999999999997</c:v>
                </c:pt>
                <c:pt idx="3996">
                  <c:v>49.875</c:v>
                </c:pt>
                <c:pt idx="3997">
                  <c:v>49.454999999999998</c:v>
                </c:pt>
                <c:pt idx="3998">
                  <c:v>50.01</c:v>
                </c:pt>
                <c:pt idx="3999">
                  <c:v>49.555</c:v>
                </c:pt>
                <c:pt idx="4000">
                  <c:v>49.56</c:v>
                </c:pt>
                <c:pt idx="4001">
                  <c:v>54.365000000000002</c:v>
                </c:pt>
                <c:pt idx="4002">
                  <c:v>53.99</c:v>
                </c:pt>
                <c:pt idx="4003">
                  <c:v>53.57</c:v>
                </c:pt>
                <c:pt idx="4004">
                  <c:v>53.53</c:v>
                </c:pt>
                <c:pt idx="4005">
                  <c:v>53.424999999999997</c:v>
                </c:pt>
                <c:pt idx="4006">
                  <c:v>53.57</c:v>
                </c:pt>
                <c:pt idx="4007">
                  <c:v>53.134999999999998</c:v>
                </c:pt>
                <c:pt idx="4008">
                  <c:v>52.44</c:v>
                </c:pt>
                <c:pt idx="4009">
                  <c:v>53.875</c:v>
                </c:pt>
                <c:pt idx="4010">
                  <c:v>53.765000000000001</c:v>
                </c:pt>
                <c:pt idx="4011">
                  <c:v>55.585000000000001</c:v>
                </c:pt>
                <c:pt idx="4012">
                  <c:v>55.725000000000001</c:v>
                </c:pt>
                <c:pt idx="4013">
                  <c:v>55.325000000000003</c:v>
                </c:pt>
                <c:pt idx="4014">
                  <c:v>55.545000000000002</c:v>
                </c:pt>
                <c:pt idx="4015">
                  <c:v>57.11</c:v>
                </c:pt>
                <c:pt idx="4016">
                  <c:v>56.07</c:v>
                </c:pt>
                <c:pt idx="4017">
                  <c:v>57.645000000000003</c:v>
                </c:pt>
                <c:pt idx="4018">
                  <c:v>57.575000000000003</c:v>
                </c:pt>
                <c:pt idx="4019">
                  <c:v>57.185000000000002</c:v>
                </c:pt>
                <c:pt idx="4020">
                  <c:v>57.11</c:v>
                </c:pt>
                <c:pt idx="4021">
                  <c:v>57.2</c:v>
                </c:pt>
                <c:pt idx="4022">
                  <c:v>57.28</c:v>
                </c:pt>
                <c:pt idx="4023">
                  <c:v>55.225000000000001</c:v>
                </c:pt>
                <c:pt idx="4024">
                  <c:v>54.615000000000002</c:v>
                </c:pt>
                <c:pt idx="4025">
                  <c:v>54.29</c:v>
                </c:pt>
                <c:pt idx="4026">
                  <c:v>54.195</c:v>
                </c:pt>
                <c:pt idx="4027">
                  <c:v>54.174999999999997</c:v>
                </c:pt>
                <c:pt idx="4028">
                  <c:v>53.6</c:v>
                </c:pt>
                <c:pt idx="4029">
                  <c:v>53.835000000000001</c:v>
                </c:pt>
                <c:pt idx="4030">
                  <c:v>53.85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86-486B-9505-1B47B167B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643648"/>
        <c:axId val="936644960"/>
      </c:lineChart>
      <c:dateAx>
        <c:axId val="1024681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25464"/>
        <c:crosses val="autoZero"/>
        <c:auto val="0"/>
        <c:lblOffset val="100"/>
        <c:baseTimeUnit val="days"/>
      </c:dateAx>
      <c:valAx>
        <c:axId val="1024625464"/>
        <c:scaling>
          <c:orientation val="minMax"/>
          <c:max val="8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9.53446030338991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4681880"/>
        <c:crosses val="autoZero"/>
        <c:crossBetween val="between"/>
      </c:valAx>
      <c:valAx>
        <c:axId val="93664496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643648"/>
        <c:crosses val="max"/>
        <c:crossBetween val="between"/>
      </c:valAx>
      <c:dateAx>
        <c:axId val="9366436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668245244468378"/>
              <c:y val="3.5167260991979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9366449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999594770872055"/>
          <c:h val="0.73767425398413777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361</c:f>
              <c:numCache>
                <c:formatCode>yyyy/mmm/dd</c:formatCode>
                <c:ptCount val="435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</c:numCache>
            </c:numRef>
          </c:cat>
          <c:val>
            <c:numRef>
              <c:f>'M15. ábra_chart'!$D$9:$D$4361</c:f>
              <c:numCache>
                <c:formatCode>0.00</c:formatCode>
                <c:ptCount val="4353"/>
                <c:pt idx="0">
                  <c:v>2.0539999999999998</c:v>
                </c:pt>
                <c:pt idx="1">
                  <c:v>2.0529999999999999</c:v>
                </c:pt>
                <c:pt idx="2">
                  <c:v>2.0485000000000002</c:v>
                </c:pt>
                <c:pt idx="3">
                  <c:v>2.044333</c:v>
                </c:pt>
                <c:pt idx="4">
                  <c:v>2.0495000000000001</c:v>
                </c:pt>
                <c:pt idx="5">
                  <c:v>2.052</c:v>
                </c:pt>
                <c:pt idx="6">
                  <c:v>2.0495000000000001</c:v>
                </c:pt>
                <c:pt idx="7">
                  <c:v>2.0485000000000002</c:v>
                </c:pt>
                <c:pt idx="8">
                  <c:v>2.0545</c:v>
                </c:pt>
                <c:pt idx="9">
                  <c:v>2.052</c:v>
                </c:pt>
                <c:pt idx="10">
                  <c:v>2.036</c:v>
                </c:pt>
                <c:pt idx="11">
                  <c:v>2.0496669999999999</c:v>
                </c:pt>
                <c:pt idx="12">
                  <c:v>2.0463330000000002</c:v>
                </c:pt>
                <c:pt idx="13">
                  <c:v>2.0516670000000001</c:v>
                </c:pt>
                <c:pt idx="14">
                  <c:v>2.0456669999999999</c:v>
                </c:pt>
                <c:pt idx="15">
                  <c:v>2.048333</c:v>
                </c:pt>
                <c:pt idx="16">
                  <c:v>2.0463330000000002</c:v>
                </c:pt>
                <c:pt idx="17">
                  <c:v>2.0452499999999998</c:v>
                </c:pt>
                <c:pt idx="18">
                  <c:v>2.0473330000000001</c:v>
                </c:pt>
                <c:pt idx="19">
                  <c:v>2.0465</c:v>
                </c:pt>
                <c:pt idx="20">
                  <c:v>2.0430000000000001</c:v>
                </c:pt>
                <c:pt idx="21">
                  <c:v>2.0470000000000002</c:v>
                </c:pt>
                <c:pt idx="22">
                  <c:v>2.0434999999999999</c:v>
                </c:pt>
                <c:pt idx="23">
                  <c:v>2.044</c:v>
                </c:pt>
                <c:pt idx="24">
                  <c:v>2.0430000000000001</c:v>
                </c:pt>
                <c:pt idx="25">
                  <c:v>2.0409999999999999</c:v>
                </c:pt>
                <c:pt idx="26">
                  <c:v>2.044</c:v>
                </c:pt>
                <c:pt idx="27">
                  <c:v>2.0459999999999998</c:v>
                </c:pt>
                <c:pt idx="28">
                  <c:v>2.0495000000000001</c:v>
                </c:pt>
                <c:pt idx="29">
                  <c:v>2.0499999999999998</c:v>
                </c:pt>
                <c:pt idx="30">
                  <c:v>2.0510000000000002</c:v>
                </c:pt>
                <c:pt idx="31">
                  <c:v>2.0539999999999998</c:v>
                </c:pt>
                <c:pt idx="32">
                  <c:v>2.0539999999999998</c:v>
                </c:pt>
                <c:pt idx="33">
                  <c:v>2.0333329999999998</c:v>
                </c:pt>
                <c:pt idx="34">
                  <c:v>2.0333329999999998</c:v>
                </c:pt>
                <c:pt idx="35">
                  <c:v>2.0514999999999999</c:v>
                </c:pt>
                <c:pt idx="36">
                  <c:v>2.0470000000000002</c:v>
                </c:pt>
                <c:pt idx="37">
                  <c:v>2.048</c:v>
                </c:pt>
                <c:pt idx="38">
                  <c:v>2.048667</c:v>
                </c:pt>
                <c:pt idx="39">
                  <c:v>2.0476670000000001</c:v>
                </c:pt>
                <c:pt idx="40">
                  <c:v>2.0466669999999998</c:v>
                </c:pt>
                <c:pt idx="41">
                  <c:v>2.0455000000000001</c:v>
                </c:pt>
                <c:pt idx="42">
                  <c:v>2.0459999999999998</c:v>
                </c:pt>
                <c:pt idx="43">
                  <c:v>2.0473330000000001</c:v>
                </c:pt>
                <c:pt idx="44">
                  <c:v>2.0383329999999997</c:v>
                </c:pt>
                <c:pt idx="45">
                  <c:v>2.0387999999999997</c:v>
                </c:pt>
                <c:pt idx="46">
                  <c:v>2.0409999999999999</c:v>
                </c:pt>
                <c:pt idx="47">
                  <c:v>2.0459999999999998</c:v>
                </c:pt>
                <c:pt idx="48">
                  <c:v>2.0503330000000002</c:v>
                </c:pt>
                <c:pt idx="49">
                  <c:v>2.0579999999999998</c:v>
                </c:pt>
                <c:pt idx="50">
                  <c:v>2.05525</c:v>
                </c:pt>
                <c:pt idx="51">
                  <c:v>2.0556670000000001</c:v>
                </c:pt>
                <c:pt idx="52">
                  <c:v>2.05125</c:v>
                </c:pt>
                <c:pt idx="53">
                  <c:v>2.0495000000000001</c:v>
                </c:pt>
                <c:pt idx="54">
                  <c:v>2.0482499999999999</c:v>
                </c:pt>
                <c:pt idx="55">
                  <c:v>2.0433330000000001</c:v>
                </c:pt>
                <c:pt idx="56">
                  <c:v>2.048667</c:v>
                </c:pt>
                <c:pt idx="57">
                  <c:v>2.0442499999999999</c:v>
                </c:pt>
                <c:pt idx="58">
                  <c:v>2.0437500000000002</c:v>
                </c:pt>
                <c:pt idx="59">
                  <c:v>2.044333</c:v>
                </c:pt>
                <c:pt idx="60">
                  <c:v>2.0456669999999999</c:v>
                </c:pt>
                <c:pt idx="61">
                  <c:v>2.0476670000000001</c:v>
                </c:pt>
                <c:pt idx="62">
                  <c:v>2.0466669999999998</c:v>
                </c:pt>
                <c:pt idx="63">
                  <c:v>2.0455000000000001</c:v>
                </c:pt>
                <c:pt idx="64">
                  <c:v>2.0462500000000001</c:v>
                </c:pt>
                <c:pt idx="65">
                  <c:v>2.0437500000000002</c:v>
                </c:pt>
                <c:pt idx="66">
                  <c:v>2.0425</c:v>
                </c:pt>
                <c:pt idx="67">
                  <c:v>2.0419999999999998</c:v>
                </c:pt>
                <c:pt idx="68">
                  <c:v>2.0425</c:v>
                </c:pt>
                <c:pt idx="69">
                  <c:v>2.0390000000000001</c:v>
                </c:pt>
                <c:pt idx="70">
                  <c:v>2.0350000000000001</c:v>
                </c:pt>
                <c:pt idx="71">
                  <c:v>2.0495000000000001</c:v>
                </c:pt>
                <c:pt idx="72">
                  <c:v>2.0336669999999999</c:v>
                </c:pt>
                <c:pt idx="73">
                  <c:v>2.0299999999999998</c:v>
                </c:pt>
                <c:pt idx="74">
                  <c:v>2.0273330000000001</c:v>
                </c:pt>
                <c:pt idx="75">
                  <c:v>2.0245000000000002</c:v>
                </c:pt>
                <c:pt idx="76">
                  <c:v>2.0253329999999998</c:v>
                </c:pt>
                <c:pt idx="77">
                  <c:v>2.0266670000000002</c:v>
                </c:pt>
                <c:pt idx="78">
                  <c:v>2.0306669999999998</c:v>
                </c:pt>
                <c:pt idx="79">
                  <c:v>2.0289999999999999</c:v>
                </c:pt>
                <c:pt idx="80">
                  <c:v>2.0226669999999998</c:v>
                </c:pt>
                <c:pt idx="81">
                  <c:v>2.0259999999999998</c:v>
                </c:pt>
                <c:pt idx="82">
                  <c:v>2.0262500000000001</c:v>
                </c:pt>
                <c:pt idx="83">
                  <c:v>2.0245000000000002</c:v>
                </c:pt>
                <c:pt idx="84">
                  <c:v>2.0219999999999998</c:v>
                </c:pt>
                <c:pt idx="85">
                  <c:v>2.0236670000000001</c:v>
                </c:pt>
                <c:pt idx="86">
                  <c:v>2.02</c:v>
                </c:pt>
                <c:pt idx="87">
                  <c:v>2.0197500000000002</c:v>
                </c:pt>
                <c:pt idx="88">
                  <c:v>2.0219999999999998</c:v>
                </c:pt>
                <c:pt idx="89">
                  <c:v>2.0299999999999998</c:v>
                </c:pt>
                <c:pt idx="90">
                  <c:v>2.0565000000000002</c:v>
                </c:pt>
                <c:pt idx="91">
                  <c:v>2.02</c:v>
                </c:pt>
                <c:pt idx="92">
                  <c:v>2.0205000000000002</c:v>
                </c:pt>
                <c:pt idx="93">
                  <c:v>2.0625</c:v>
                </c:pt>
                <c:pt idx="94">
                  <c:v>2.0213329999999998</c:v>
                </c:pt>
                <c:pt idx="95">
                  <c:v>2.0456669999999999</c:v>
                </c:pt>
                <c:pt idx="96">
                  <c:v>2.0245000000000002</c:v>
                </c:pt>
                <c:pt idx="97">
                  <c:v>2.0249999999999999</c:v>
                </c:pt>
                <c:pt idx="98">
                  <c:v>2.0230000000000001</c:v>
                </c:pt>
                <c:pt idx="99">
                  <c:v>2.0285000000000002</c:v>
                </c:pt>
                <c:pt idx="100">
                  <c:v>2.0539999999999998</c:v>
                </c:pt>
                <c:pt idx="101">
                  <c:v>2.024</c:v>
                </c:pt>
                <c:pt idx="102">
                  <c:v>2.019333</c:v>
                </c:pt>
                <c:pt idx="103">
                  <c:v>2.0219999999999998</c:v>
                </c:pt>
                <c:pt idx="104">
                  <c:v>2.024</c:v>
                </c:pt>
                <c:pt idx="105">
                  <c:v>2.024</c:v>
                </c:pt>
                <c:pt idx="106">
                  <c:v>2.0223330000000002</c:v>
                </c:pt>
                <c:pt idx="107">
                  <c:v>2.0223330000000002</c:v>
                </c:pt>
                <c:pt idx="108">
                  <c:v>2.0190000000000001</c:v>
                </c:pt>
                <c:pt idx="109">
                  <c:v>2.0150000000000001</c:v>
                </c:pt>
                <c:pt idx="110">
                  <c:v>2.0125000000000002</c:v>
                </c:pt>
                <c:pt idx="111">
                  <c:v>2.0186670000000002</c:v>
                </c:pt>
                <c:pt idx="112">
                  <c:v>2.0196670000000001</c:v>
                </c:pt>
                <c:pt idx="113">
                  <c:v>2.0226670000000002</c:v>
                </c:pt>
                <c:pt idx="114">
                  <c:v>2.0197500000000002</c:v>
                </c:pt>
                <c:pt idx="115">
                  <c:v>2.016667</c:v>
                </c:pt>
                <c:pt idx="116">
                  <c:v>2.0150000000000001</c:v>
                </c:pt>
                <c:pt idx="117">
                  <c:v>2.0186670000000002</c:v>
                </c:pt>
                <c:pt idx="118">
                  <c:v>2.02075</c:v>
                </c:pt>
                <c:pt idx="119">
                  <c:v>2.01275</c:v>
                </c:pt>
                <c:pt idx="120">
                  <c:v>2.0173329999999998</c:v>
                </c:pt>
                <c:pt idx="121">
                  <c:v>2.0122499999999999</c:v>
                </c:pt>
                <c:pt idx="122">
                  <c:v>2.0095000000000001</c:v>
                </c:pt>
                <c:pt idx="123">
                  <c:v>2.0163329999999999</c:v>
                </c:pt>
                <c:pt idx="124">
                  <c:v>2.0146670000000002</c:v>
                </c:pt>
                <c:pt idx="125">
                  <c:v>2.0150000000000001</c:v>
                </c:pt>
                <c:pt idx="126">
                  <c:v>2.0142500000000001</c:v>
                </c:pt>
                <c:pt idx="127">
                  <c:v>2.02075</c:v>
                </c:pt>
                <c:pt idx="128">
                  <c:v>2.0230000000000001</c:v>
                </c:pt>
                <c:pt idx="129">
                  <c:v>2.02475</c:v>
                </c:pt>
                <c:pt idx="130">
                  <c:v>2.0249999999999999</c:v>
                </c:pt>
                <c:pt idx="131">
                  <c:v>2.0267499999999998</c:v>
                </c:pt>
                <c:pt idx="132">
                  <c:v>2.0307499999999998</c:v>
                </c:pt>
                <c:pt idx="133">
                  <c:v>2.0296669999999999</c:v>
                </c:pt>
                <c:pt idx="134">
                  <c:v>2.0339999999999998</c:v>
                </c:pt>
                <c:pt idx="135">
                  <c:v>2.0327500000000001</c:v>
                </c:pt>
                <c:pt idx="136">
                  <c:v>2.0323329999999999</c:v>
                </c:pt>
                <c:pt idx="137">
                  <c:v>2.0274999999999999</c:v>
                </c:pt>
                <c:pt idx="138">
                  <c:v>2.0336669999999999</c:v>
                </c:pt>
                <c:pt idx="139">
                  <c:v>2.0274999999999999</c:v>
                </c:pt>
                <c:pt idx="140">
                  <c:v>2.0303330000000002</c:v>
                </c:pt>
                <c:pt idx="141">
                  <c:v>2.0525000000000002</c:v>
                </c:pt>
                <c:pt idx="142">
                  <c:v>2.036</c:v>
                </c:pt>
                <c:pt idx="143">
                  <c:v>2.0222500000000001</c:v>
                </c:pt>
                <c:pt idx="144">
                  <c:v>2.0243329999999999</c:v>
                </c:pt>
                <c:pt idx="145">
                  <c:v>2.0230000000000001</c:v>
                </c:pt>
                <c:pt idx="146">
                  <c:v>2.0219999999999998</c:v>
                </c:pt>
                <c:pt idx="147">
                  <c:v>2.0209999999999999</c:v>
                </c:pt>
                <c:pt idx="148">
                  <c:v>2.0209999999999999</c:v>
                </c:pt>
                <c:pt idx="149">
                  <c:v>2.024</c:v>
                </c:pt>
                <c:pt idx="150">
                  <c:v>2.0270000000000001</c:v>
                </c:pt>
                <c:pt idx="151">
                  <c:v>2.0285000000000002</c:v>
                </c:pt>
                <c:pt idx="152">
                  <c:v>2.0265</c:v>
                </c:pt>
                <c:pt idx="153">
                  <c:v>2.0226670000000002</c:v>
                </c:pt>
                <c:pt idx="154">
                  <c:v>2.0177499999999999</c:v>
                </c:pt>
                <c:pt idx="155">
                  <c:v>2.0305</c:v>
                </c:pt>
                <c:pt idx="156">
                  <c:v>2.0579999999999998</c:v>
                </c:pt>
                <c:pt idx="157">
                  <c:v>2.0579999999999998</c:v>
                </c:pt>
                <c:pt idx="158">
                  <c:v>2.02</c:v>
                </c:pt>
                <c:pt idx="159">
                  <c:v>2.0299999999999998</c:v>
                </c:pt>
                <c:pt idx="160">
                  <c:v>2.028667</c:v>
                </c:pt>
                <c:pt idx="161">
                  <c:v>2.0259999999999998</c:v>
                </c:pt>
                <c:pt idx="162">
                  <c:v>2.0303330000000002</c:v>
                </c:pt>
                <c:pt idx="163">
                  <c:v>2.0299999999999998</c:v>
                </c:pt>
                <c:pt idx="164">
                  <c:v>2.0313330000000001</c:v>
                </c:pt>
                <c:pt idx="165">
                  <c:v>2.04</c:v>
                </c:pt>
                <c:pt idx="166">
                  <c:v>2.0316670000000001</c:v>
                </c:pt>
                <c:pt idx="167">
                  <c:v>2.0314999999999999</c:v>
                </c:pt>
                <c:pt idx="168">
                  <c:v>2.0396670000000001</c:v>
                </c:pt>
                <c:pt idx="169">
                  <c:v>2.0409999999999999</c:v>
                </c:pt>
                <c:pt idx="170">
                  <c:v>2.0533329999999999</c:v>
                </c:pt>
                <c:pt idx="171">
                  <c:v>2.0535000000000001</c:v>
                </c:pt>
                <c:pt idx="172">
                  <c:v>2.0602499999999999</c:v>
                </c:pt>
                <c:pt idx="173">
                  <c:v>2.0590000000000002</c:v>
                </c:pt>
                <c:pt idx="174">
                  <c:v>2.0634999999999999</c:v>
                </c:pt>
                <c:pt idx="175">
                  <c:v>2.0677500000000002</c:v>
                </c:pt>
                <c:pt idx="176">
                  <c:v>2.0655000000000001</c:v>
                </c:pt>
                <c:pt idx="177">
                  <c:v>2.0684999999999998</c:v>
                </c:pt>
                <c:pt idx="178">
                  <c:v>2.0762499999999999</c:v>
                </c:pt>
                <c:pt idx="179">
                  <c:v>2.0775000000000001</c:v>
                </c:pt>
                <c:pt idx="180">
                  <c:v>2.0979999999999999</c:v>
                </c:pt>
                <c:pt idx="181">
                  <c:v>2.0905</c:v>
                </c:pt>
                <c:pt idx="182">
                  <c:v>2.08</c:v>
                </c:pt>
                <c:pt idx="183">
                  <c:v>2.069</c:v>
                </c:pt>
                <c:pt idx="184">
                  <c:v>2.0979999999999999</c:v>
                </c:pt>
                <c:pt idx="185">
                  <c:v>2.0979999999999999</c:v>
                </c:pt>
                <c:pt idx="186">
                  <c:v>2.0870000000000002</c:v>
                </c:pt>
                <c:pt idx="187">
                  <c:v>2.0960000000000001</c:v>
                </c:pt>
                <c:pt idx="188">
                  <c:v>2.097</c:v>
                </c:pt>
                <c:pt idx="189">
                  <c:v>2.0960000000000001</c:v>
                </c:pt>
                <c:pt idx="190">
                  <c:v>2.1114999999999999</c:v>
                </c:pt>
                <c:pt idx="191">
                  <c:v>2.1309999999999998</c:v>
                </c:pt>
                <c:pt idx="192">
                  <c:v>2.11</c:v>
                </c:pt>
                <c:pt idx="193">
                  <c:v>2.13</c:v>
                </c:pt>
                <c:pt idx="194">
                  <c:v>2.1869999999999998</c:v>
                </c:pt>
                <c:pt idx="195">
                  <c:v>2.2120000000000002</c:v>
                </c:pt>
                <c:pt idx="196">
                  <c:v>2.21</c:v>
                </c:pt>
                <c:pt idx="197">
                  <c:v>2.2290000000000001</c:v>
                </c:pt>
                <c:pt idx="198">
                  <c:v>2.234</c:v>
                </c:pt>
                <c:pt idx="199">
                  <c:v>2.262</c:v>
                </c:pt>
                <c:pt idx="200">
                  <c:v>2.2589999999999999</c:v>
                </c:pt>
                <c:pt idx="201">
                  <c:v>2.2320000000000002</c:v>
                </c:pt>
                <c:pt idx="202">
                  <c:v>2.2490000000000001</c:v>
                </c:pt>
                <c:pt idx="203">
                  <c:v>2.3340000000000001</c:v>
                </c:pt>
                <c:pt idx="204">
                  <c:v>2.3359999999999999</c:v>
                </c:pt>
                <c:pt idx="205">
                  <c:v>2.3250000000000002</c:v>
                </c:pt>
                <c:pt idx="206">
                  <c:v>2.3078910000000001</c:v>
                </c:pt>
                <c:pt idx="207">
                  <c:v>2.3410000000000002</c:v>
                </c:pt>
                <c:pt idx="208">
                  <c:v>2.3496670000000002</c:v>
                </c:pt>
                <c:pt idx="209">
                  <c:v>2.3380000000000001</c:v>
                </c:pt>
                <c:pt idx="210">
                  <c:v>2.339</c:v>
                </c:pt>
                <c:pt idx="211">
                  <c:v>2.3050000000000002</c:v>
                </c:pt>
                <c:pt idx="212">
                  <c:v>2.314667</c:v>
                </c:pt>
                <c:pt idx="213">
                  <c:v>2.3264999999999998</c:v>
                </c:pt>
                <c:pt idx="214">
                  <c:v>2.335</c:v>
                </c:pt>
                <c:pt idx="215">
                  <c:v>2.3639999999999999</c:v>
                </c:pt>
                <c:pt idx="216">
                  <c:v>2.3679999999999999</c:v>
                </c:pt>
                <c:pt idx="217">
                  <c:v>2.573</c:v>
                </c:pt>
                <c:pt idx="218">
                  <c:v>2.3639999999999999</c:v>
                </c:pt>
                <c:pt idx="219">
                  <c:v>2.3660000000000001</c:v>
                </c:pt>
                <c:pt idx="220">
                  <c:v>2.3679999999999999</c:v>
                </c:pt>
                <c:pt idx="221">
                  <c:v>2.3570000000000002</c:v>
                </c:pt>
                <c:pt idx="222">
                  <c:v>2.3540000000000001</c:v>
                </c:pt>
                <c:pt idx="223">
                  <c:v>2.4700000000000002</c:v>
                </c:pt>
                <c:pt idx="224">
                  <c:v>2.48</c:v>
                </c:pt>
                <c:pt idx="225">
                  <c:v>2.48</c:v>
                </c:pt>
                <c:pt idx="226">
                  <c:v>2.48</c:v>
                </c:pt>
                <c:pt idx="227">
                  <c:v>2.48</c:v>
                </c:pt>
                <c:pt idx="228">
                  <c:v>2.4700000000000002</c:v>
                </c:pt>
                <c:pt idx="229">
                  <c:v>2.4900000000000002</c:v>
                </c:pt>
                <c:pt idx="230">
                  <c:v>2.48</c:v>
                </c:pt>
                <c:pt idx="231">
                  <c:v>2.4700000000000002</c:v>
                </c:pt>
                <c:pt idx="232">
                  <c:v>2.4900000000000002</c:v>
                </c:pt>
                <c:pt idx="233">
                  <c:v>2.48</c:v>
                </c:pt>
                <c:pt idx="234">
                  <c:v>2.48</c:v>
                </c:pt>
                <c:pt idx="235">
                  <c:v>2.4900000000000002</c:v>
                </c:pt>
                <c:pt idx="236">
                  <c:v>2.4900000000000002</c:v>
                </c:pt>
                <c:pt idx="237">
                  <c:v>2.5099999999999998</c:v>
                </c:pt>
                <c:pt idx="238">
                  <c:v>2.5</c:v>
                </c:pt>
                <c:pt idx="239">
                  <c:v>2.5099999999999998</c:v>
                </c:pt>
                <c:pt idx="240">
                  <c:v>2.5099999999999998</c:v>
                </c:pt>
                <c:pt idx="241">
                  <c:v>2.5099999999999998</c:v>
                </c:pt>
                <c:pt idx="242">
                  <c:v>2.52</c:v>
                </c:pt>
                <c:pt idx="243">
                  <c:v>2.52</c:v>
                </c:pt>
                <c:pt idx="244">
                  <c:v>2.54</c:v>
                </c:pt>
                <c:pt idx="245">
                  <c:v>2.5499999999999998</c:v>
                </c:pt>
                <c:pt idx="246">
                  <c:v>2.56</c:v>
                </c:pt>
                <c:pt idx="247">
                  <c:v>2.54</c:v>
                </c:pt>
                <c:pt idx="248">
                  <c:v>2.5499999999999998</c:v>
                </c:pt>
                <c:pt idx="249">
                  <c:v>2.56</c:v>
                </c:pt>
                <c:pt idx="250">
                  <c:v>2.57</c:v>
                </c:pt>
                <c:pt idx="251">
                  <c:v>2.58</c:v>
                </c:pt>
                <c:pt idx="252">
                  <c:v>2.58</c:v>
                </c:pt>
                <c:pt idx="253">
                  <c:v>2.58</c:v>
                </c:pt>
                <c:pt idx="254">
                  <c:v>2.58</c:v>
                </c:pt>
                <c:pt idx="255">
                  <c:v>2.59</c:v>
                </c:pt>
                <c:pt idx="256">
                  <c:v>2.59</c:v>
                </c:pt>
                <c:pt idx="257">
                  <c:v>2.56</c:v>
                </c:pt>
                <c:pt idx="258">
                  <c:v>2.6</c:v>
                </c:pt>
                <c:pt idx="259">
                  <c:v>2.61</c:v>
                </c:pt>
                <c:pt idx="260">
                  <c:v>2.62</c:v>
                </c:pt>
                <c:pt idx="261">
                  <c:v>2.63</c:v>
                </c:pt>
                <c:pt idx="262">
                  <c:v>2.65</c:v>
                </c:pt>
                <c:pt idx="263">
                  <c:v>2.65</c:v>
                </c:pt>
                <c:pt idx="264">
                  <c:v>2.66</c:v>
                </c:pt>
                <c:pt idx="265">
                  <c:v>2.66</c:v>
                </c:pt>
                <c:pt idx="266">
                  <c:v>2.66</c:v>
                </c:pt>
                <c:pt idx="267">
                  <c:v>2.67</c:v>
                </c:pt>
                <c:pt idx="268">
                  <c:v>2.68</c:v>
                </c:pt>
                <c:pt idx="269">
                  <c:v>2.68</c:v>
                </c:pt>
                <c:pt idx="270">
                  <c:v>2.68</c:v>
                </c:pt>
                <c:pt idx="271">
                  <c:v>2.69</c:v>
                </c:pt>
                <c:pt idx="272">
                  <c:v>2.69</c:v>
                </c:pt>
                <c:pt idx="273">
                  <c:v>2.67</c:v>
                </c:pt>
                <c:pt idx="274">
                  <c:v>2.68</c:v>
                </c:pt>
                <c:pt idx="275">
                  <c:v>2.7</c:v>
                </c:pt>
                <c:pt idx="276">
                  <c:v>2.69</c:v>
                </c:pt>
                <c:pt idx="277">
                  <c:v>2.71</c:v>
                </c:pt>
                <c:pt idx="278">
                  <c:v>2.74</c:v>
                </c:pt>
                <c:pt idx="279">
                  <c:v>2.71</c:v>
                </c:pt>
                <c:pt idx="280">
                  <c:v>2.71</c:v>
                </c:pt>
                <c:pt idx="281">
                  <c:v>2.71</c:v>
                </c:pt>
                <c:pt idx="282">
                  <c:v>2.77</c:v>
                </c:pt>
                <c:pt idx="283">
                  <c:v>2.79</c:v>
                </c:pt>
                <c:pt idx="284">
                  <c:v>2.81</c:v>
                </c:pt>
                <c:pt idx="285">
                  <c:v>2.81</c:v>
                </c:pt>
                <c:pt idx="286">
                  <c:v>2.8</c:v>
                </c:pt>
                <c:pt idx="287">
                  <c:v>2.81</c:v>
                </c:pt>
                <c:pt idx="288">
                  <c:v>2.81</c:v>
                </c:pt>
                <c:pt idx="289">
                  <c:v>2.75</c:v>
                </c:pt>
                <c:pt idx="290">
                  <c:v>2.75</c:v>
                </c:pt>
                <c:pt idx="291">
                  <c:v>2.75</c:v>
                </c:pt>
                <c:pt idx="292">
                  <c:v>2.74</c:v>
                </c:pt>
                <c:pt idx="293">
                  <c:v>2.74</c:v>
                </c:pt>
                <c:pt idx="294">
                  <c:v>2.75</c:v>
                </c:pt>
                <c:pt idx="295">
                  <c:v>2.74</c:v>
                </c:pt>
                <c:pt idx="296">
                  <c:v>2.75</c:v>
                </c:pt>
                <c:pt idx="297">
                  <c:v>2.75</c:v>
                </c:pt>
                <c:pt idx="298">
                  <c:v>2.76</c:v>
                </c:pt>
                <c:pt idx="299">
                  <c:v>2.76</c:v>
                </c:pt>
                <c:pt idx="300">
                  <c:v>2.78</c:v>
                </c:pt>
                <c:pt idx="301">
                  <c:v>2.82</c:v>
                </c:pt>
                <c:pt idx="302">
                  <c:v>2.83</c:v>
                </c:pt>
                <c:pt idx="303">
                  <c:v>2.84</c:v>
                </c:pt>
                <c:pt idx="304">
                  <c:v>2.87</c:v>
                </c:pt>
                <c:pt idx="305">
                  <c:v>2.85</c:v>
                </c:pt>
                <c:pt idx="306">
                  <c:v>2.84</c:v>
                </c:pt>
                <c:pt idx="307">
                  <c:v>2.85</c:v>
                </c:pt>
                <c:pt idx="308">
                  <c:v>2.84</c:v>
                </c:pt>
                <c:pt idx="309">
                  <c:v>2.85</c:v>
                </c:pt>
                <c:pt idx="310">
                  <c:v>2.87</c:v>
                </c:pt>
                <c:pt idx="311">
                  <c:v>2.87</c:v>
                </c:pt>
                <c:pt idx="312">
                  <c:v>2.87</c:v>
                </c:pt>
                <c:pt idx="313">
                  <c:v>2.87</c:v>
                </c:pt>
                <c:pt idx="314">
                  <c:v>2.87</c:v>
                </c:pt>
                <c:pt idx="315">
                  <c:v>2.87</c:v>
                </c:pt>
                <c:pt idx="316">
                  <c:v>2.88</c:v>
                </c:pt>
                <c:pt idx="317">
                  <c:v>2.88</c:v>
                </c:pt>
                <c:pt idx="318">
                  <c:v>2.88</c:v>
                </c:pt>
                <c:pt idx="319">
                  <c:v>2.88</c:v>
                </c:pt>
                <c:pt idx="320">
                  <c:v>2.88</c:v>
                </c:pt>
                <c:pt idx="321">
                  <c:v>2.89</c:v>
                </c:pt>
                <c:pt idx="322">
                  <c:v>2.9</c:v>
                </c:pt>
                <c:pt idx="323">
                  <c:v>2.91</c:v>
                </c:pt>
                <c:pt idx="324">
                  <c:v>2.91</c:v>
                </c:pt>
                <c:pt idx="325">
                  <c:v>2.93</c:v>
                </c:pt>
                <c:pt idx="326">
                  <c:v>2.93</c:v>
                </c:pt>
                <c:pt idx="327">
                  <c:v>2.94</c:v>
                </c:pt>
                <c:pt idx="328">
                  <c:v>2.95</c:v>
                </c:pt>
                <c:pt idx="329">
                  <c:v>2.93</c:v>
                </c:pt>
                <c:pt idx="330">
                  <c:v>2.93</c:v>
                </c:pt>
                <c:pt idx="331">
                  <c:v>2.93</c:v>
                </c:pt>
                <c:pt idx="332">
                  <c:v>2.93</c:v>
                </c:pt>
                <c:pt idx="333">
                  <c:v>2.94</c:v>
                </c:pt>
                <c:pt idx="334">
                  <c:v>2.96</c:v>
                </c:pt>
                <c:pt idx="335">
                  <c:v>2.95</c:v>
                </c:pt>
                <c:pt idx="336">
                  <c:v>2.95</c:v>
                </c:pt>
                <c:pt idx="337">
                  <c:v>2.97</c:v>
                </c:pt>
                <c:pt idx="338">
                  <c:v>2.96</c:v>
                </c:pt>
                <c:pt idx="339">
                  <c:v>2.97</c:v>
                </c:pt>
                <c:pt idx="340">
                  <c:v>2.98</c:v>
                </c:pt>
                <c:pt idx="341">
                  <c:v>2.99</c:v>
                </c:pt>
                <c:pt idx="342">
                  <c:v>3.04</c:v>
                </c:pt>
                <c:pt idx="343">
                  <c:v>3.05</c:v>
                </c:pt>
                <c:pt idx="344">
                  <c:v>3.05</c:v>
                </c:pt>
                <c:pt idx="345">
                  <c:v>3.05</c:v>
                </c:pt>
                <c:pt idx="346">
                  <c:v>3.05</c:v>
                </c:pt>
                <c:pt idx="347">
                  <c:v>3.04</c:v>
                </c:pt>
                <c:pt idx="348">
                  <c:v>3.04</c:v>
                </c:pt>
                <c:pt idx="349">
                  <c:v>3.06</c:v>
                </c:pt>
                <c:pt idx="350">
                  <c:v>3.07</c:v>
                </c:pt>
                <c:pt idx="351">
                  <c:v>3.07</c:v>
                </c:pt>
                <c:pt idx="352">
                  <c:v>3.07</c:v>
                </c:pt>
                <c:pt idx="353">
                  <c:v>3.07</c:v>
                </c:pt>
                <c:pt idx="354">
                  <c:v>3.07</c:v>
                </c:pt>
                <c:pt idx="355">
                  <c:v>3.08</c:v>
                </c:pt>
                <c:pt idx="356">
                  <c:v>3.09</c:v>
                </c:pt>
                <c:pt idx="357">
                  <c:v>3.09</c:v>
                </c:pt>
                <c:pt idx="358">
                  <c:v>3.09</c:v>
                </c:pt>
                <c:pt idx="359">
                  <c:v>3.1</c:v>
                </c:pt>
                <c:pt idx="360">
                  <c:v>3.1</c:v>
                </c:pt>
                <c:pt idx="361">
                  <c:v>3.1</c:v>
                </c:pt>
                <c:pt idx="362">
                  <c:v>3.1</c:v>
                </c:pt>
                <c:pt idx="363">
                  <c:v>3.11</c:v>
                </c:pt>
                <c:pt idx="364">
                  <c:v>3.13</c:v>
                </c:pt>
                <c:pt idx="365">
                  <c:v>3.14</c:v>
                </c:pt>
                <c:pt idx="366">
                  <c:v>3.14</c:v>
                </c:pt>
                <c:pt idx="367">
                  <c:v>3.16</c:v>
                </c:pt>
                <c:pt idx="368">
                  <c:v>3.18</c:v>
                </c:pt>
                <c:pt idx="369">
                  <c:v>3.18</c:v>
                </c:pt>
                <c:pt idx="370">
                  <c:v>3.18</c:v>
                </c:pt>
                <c:pt idx="371">
                  <c:v>3.18</c:v>
                </c:pt>
                <c:pt idx="372">
                  <c:v>3.19</c:v>
                </c:pt>
                <c:pt idx="373">
                  <c:v>3.2</c:v>
                </c:pt>
                <c:pt idx="374">
                  <c:v>3.2</c:v>
                </c:pt>
                <c:pt idx="375">
                  <c:v>3.2</c:v>
                </c:pt>
                <c:pt idx="376">
                  <c:v>3.21</c:v>
                </c:pt>
                <c:pt idx="377">
                  <c:v>3.22</c:v>
                </c:pt>
                <c:pt idx="378">
                  <c:v>3.22</c:v>
                </c:pt>
                <c:pt idx="379">
                  <c:v>3.22</c:v>
                </c:pt>
                <c:pt idx="380">
                  <c:v>3.22</c:v>
                </c:pt>
                <c:pt idx="381">
                  <c:v>3.22</c:v>
                </c:pt>
                <c:pt idx="382">
                  <c:v>3.23</c:v>
                </c:pt>
                <c:pt idx="383">
                  <c:v>3.23</c:v>
                </c:pt>
                <c:pt idx="384">
                  <c:v>3.23</c:v>
                </c:pt>
                <c:pt idx="385">
                  <c:v>3.23</c:v>
                </c:pt>
                <c:pt idx="386">
                  <c:v>3.26</c:v>
                </c:pt>
                <c:pt idx="387">
                  <c:v>3.24</c:v>
                </c:pt>
                <c:pt idx="388">
                  <c:v>3.25</c:v>
                </c:pt>
                <c:pt idx="389">
                  <c:v>3.23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8</c:v>
                </c:pt>
                <c:pt idx="394">
                  <c:v>3.28</c:v>
                </c:pt>
                <c:pt idx="395">
                  <c:v>3.28</c:v>
                </c:pt>
                <c:pt idx="396">
                  <c:v>3.29</c:v>
                </c:pt>
                <c:pt idx="397">
                  <c:v>3.3</c:v>
                </c:pt>
                <c:pt idx="398">
                  <c:v>3.31</c:v>
                </c:pt>
                <c:pt idx="399">
                  <c:v>3.31</c:v>
                </c:pt>
                <c:pt idx="400">
                  <c:v>3.32</c:v>
                </c:pt>
                <c:pt idx="401">
                  <c:v>3.33</c:v>
                </c:pt>
                <c:pt idx="402">
                  <c:v>3.33</c:v>
                </c:pt>
                <c:pt idx="403">
                  <c:v>3.34</c:v>
                </c:pt>
                <c:pt idx="404">
                  <c:v>3.34</c:v>
                </c:pt>
                <c:pt idx="405">
                  <c:v>3.34</c:v>
                </c:pt>
                <c:pt idx="406">
                  <c:v>3.34</c:v>
                </c:pt>
                <c:pt idx="407">
                  <c:v>3.36</c:v>
                </c:pt>
                <c:pt idx="408">
                  <c:v>3.4</c:v>
                </c:pt>
                <c:pt idx="409">
                  <c:v>3.41</c:v>
                </c:pt>
                <c:pt idx="410">
                  <c:v>3.41</c:v>
                </c:pt>
                <c:pt idx="411">
                  <c:v>3.42</c:v>
                </c:pt>
                <c:pt idx="412">
                  <c:v>3.46</c:v>
                </c:pt>
                <c:pt idx="413">
                  <c:v>3.45</c:v>
                </c:pt>
                <c:pt idx="414">
                  <c:v>3.45</c:v>
                </c:pt>
                <c:pt idx="415">
                  <c:v>3.45</c:v>
                </c:pt>
                <c:pt idx="416">
                  <c:v>3.46</c:v>
                </c:pt>
                <c:pt idx="417">
                  <c:v>3.46</c:v>
                </c:pt>
                <c:pt idx="418">
                  <c:v>3.48</c:v>
                </c:pt>
                <c:pt idx="419">
                  <c:v>3.48</c:v>
                </c:pt>
                <c:pt idx="420">
                  <c:v>3.48</c:v>
                </c:pt>
                <c:pt idx="421">
                  <c:v>3.48</c:v>
                </c:pt>
                <c:pt idx="422">
                  <c:v>3.49</c:v>
                </c:pt>
                <c:pt idx="423">
                  <c:v>3.5</c:v>
                </c:pt>
                <c:pt idx="424">
                  <c:v>3.5</c:v>
                </c:pt>
                <c:pt idx="425">
                  <c:v>3.51</c:v>
                </c:pt>
                <c:pt idx="426">
                  <c:v>3.52</c:v>
                </c:pt>
                <c:pt idx="427">
                  <c:v>3.53</c:v>
                </c:pt>
                <c:pt idx="428">
                  <c:v>3.53</c:v>
                </c:pt>
                <c:pt idx="429">
                  <c:v>3.54</c:v>
                </c:pt>
                <c:pt idx="430">
                  <c:v>3.54</c:v>
                </c:pt>
                <c:pt idx="431">
                  <c:v>3.54</c:v>
                </c:pt>
                <c:pt idx="432">
                  <c:v>3.55</c:v>
                </c:pt>
                <c:pt idx="433">
                  <c:v>3.55</c:v>
                </c:pt>
                <c:pt idx="434">
                  <c:v>3.55</c:v>
                </c:pt>
                <c:pt idx="435">
                  <c:v>3.55</c:v>
                </c:pt>
                <c:pt idx="436">
                  <c:v>3.57</c:v>
                </c:pt>
                <c:pt idx="437">
                  <c:v>3.56</c:v>
                </c:pt>
                <c:pt idx="438">
                  <c:v>3.57</c:v>
                </c:pt>
                <c:pt idx="439">
                  <c:v>3.57</c:v>
                </c:pt>
                <c:pt idx="440">
                  <c:v>3.58</c:v>
                </c:pt>
                <c:pt idx="441">
                  <c:v>3.58</c:v>
                </c:pt>
                <c:pt idx="442">
                  <c:v>3.58</c:v>
                </c:pt>
                <c:pt idx="443">
                  <c:v>3.58</c:v>
                </c:pt>
                <c:pt idx="444">
                  <c:v>3.59</c:v>
                </c:pt>
                <c:pt idx="445">
                  <c:v>3.59</c:v>
                </c:pt>
                <c:pt idx="446">
                  <c:v>3.6</c:v>
                </c:pt>
                <c:pt idx="447">
                  <c:v>3.61</c:v>
                </c:pt>
                <c:pt idx="448">
                  <c:v>3.61</c:v>
                </c:pt>
                <c:pt idx="449">
                  <c:v>3.61</c:v>
                </c:pt>
                <c:pt idx="450">
                  <c:v>3.61</c:v>
                </c:pt>
                <c:pt idx="451">
                  <c:v>3.62</c:v>
                </c:pt>
                <c:pt idx="452">
                  <c:v>3.62</c:v>
                </c:pt>
                <c:pt idx="453">
                  <c:v>3.62</c:v>
                </c:pt>
                <c:pt idx="454">
                  <c:v>3.62</c:v>
                </c:pt>
                <c:pt idx="455">
                  <c:v>3.63</c:v>
                </c:pt>
                <c:pt idx="456">
                  <c:v>3.64</c:v>
                </c:pt>
                <c:pt idx="457">
                  <c:v>3.65</c:v>
                </c:pt>
                <c:pt idx="458">
                  <c:v>3.64</c:v>
                </c:pt>
                <c:pt idx="459">
                  <c:v>3.66</c:v>
                </c:pt>
                <c:pt idx="460">
                  <c:v>3.66</c:v>
                </c:pt>
                <c:pt idx="461">
                  <c:v>3.66</c:v>
                </c:pt>
                <c:pt idx="462">
                  <c:v>3.67</c:v>
                </c:pt>
                <c:pt idx="463">
                  <c:v>3.69</c:v>
                </c:pt>
                <c:pt idx="464">
                  <c:v>3.69</c:v>
                </c:pt>
                <c:pt idx="465">
                  <c:v>3.69</c:v>
                </c:pt>
                <c:pt idx="466">
                  <c:v>3.68</c:v>
                </c:pt>
                <c:pt idx="467">
                  <c:v>3.7</c:v>
                </c:pt>
                <c:pt idx="468">
                  <c:v>3.7</c:v>
                </c:pt>
                <c:pt idx="469">
                  <c:v>3.71</c:v>
                </c:pt>
                <c:pt idx="470">
                  <c:v>3.7</c:v>
                </c:pt>
                <c:pt idx="471">
                  <c:v>3.71</c:v>
                </c:pt>
                <c:pt idx="472">
                  <c:v>3.71</c:v>
                </c:pt>
                <c:pt idx="473">
                  <c:v>3.72</c:v>
                </c:pt>
                <c:pt idx="474">
                  <c:v>3.74</c:v>
                </c:pt>
                <c:pt idx="475">
                  <c:v>3.72</c:v>
                </c:pt>
                <c:pt idx="476">
                  <c:v>3.74</c:v>
                </c:pt>
                <c:pt idx="477">
                  <c:v>3.73</c:v>
                </c:pt>
                <c:pt idx="478">
                  <c:v>3.74</c:v>
                </c:pt>
                <c:pt idx="479">
                  <c:v>3.74</c:v>
                </c:pt>
                <c:pt idx="480">
                  <c:v>3.73</c:v>
                </c:pt>
                <c:pt idx="481">
                  <c:v>3.73</c:v>
                </c:pt>
                <c:pt idx="482">
                  <c:v>3.75</c:v>
                </c:pt>
                <c:pt idx="483">
                  <c:v>3.76</c:v>
                </c:pt>
                <c:pt idx="484">
                  <c:v>3.76</c:v>
                </c:pt>
                <c:pt idx="485">
                  <c:v>3.74</c:v>
                </c:pt>
                <c:pt idx="486">
                  <c:v>3.72</c:v>
                </c:pt>
                <c:pt idx="487">
                  <c:v>3.74</c:v>
                </c:pt>
                <c:pt idx="488">
                  <c:v>3.76</c:v>
                </c:pt>
                <c:pt idx="489">
                  <c:v>3.76</c:v>
                </c:pt>
                <c:pt idx="490">
                  <c:v>3.76</c:v>
                </c:pt>
                <c:pt idx="491">
                  <c:v>3.77</c:v>
                </c:pt>
                <c:pt idx="492">
                  <c:v>3.77</c:v>
                </c:pt>
                <c:pt idx="493">
                  <c:v>3.75</c:v>
                </c:pt>
                <c:pt idx="494">
                  <c:v>3.76</c:v>
                </c:pt>
                <c:pt idx="495">
                  <c:v>3.76</c:v>
                </c:pt>
                <c:pt idx="496">
                  <c:v>3.77</c:v>
                </c:pt>
                <c:pt idx="497">
                  <c:v>3.77</c:v>
                </c:pt>
                <c:pt idx="498">
                  <c:v>3.78</c:v>
                </c:pt>
                <c:pt idx="499">
                  <c:v>3.78</c:v>
                </c:pt>
                <c:pt idx="500">
                  <c:v>3.79</c:v>
                </c:pt>
                <c:pt idx="501">
                  <c:v>3.8</c:v>
                </c:pt>
                <c:pt idx="502">
                  <c:v>3.8</c:v>
                </c:pt>
                <c:pt idx="503">
                  <c:v>3.81</c:v>
                </c:pt>
                <c:pt idx="504">
                  <c:v>3.81</c:v>
                </c:pt>
                <c:pt idx="505">
                  <c:v>3.79</c:v>
                </c:pt>
                <c:pt idx="506">
                  <c:v>3.82</c:v>
                </c:pt>
                <c:pt idx="507">
                  <c:v>3.82</c:v>
                </c:pt>
                <c:pt idx="508">
                  <c:v>3.83</c:v>
                </c:pt>
                <c:pt idx="509">
                  <c:v>3.83</c:v>
                </c:pt>
                <c:pt idx="510">
                  <c:v>3.84</c:v>
                </c:pt>
                <c:pt idx="511">
                  <c:v>3.82</c:v>
                </c:pt>
                <c:pt idx="512">
                  <c:v>3.83</c:v>
                </c:pt>
                <c:pt idx="513">
                  <c:v>3.84</c:v>
                </c:pt>
                <c:pt idx="514">
                  <c:v>3.85</c:v>
                </c:pt>
                <c:pt idx="515">
                  <c:v>3.85</c:v>
                </c:pt>
                <c:pt idx="516">
                  <c:v>3.82</c:v>
                </c:pt>
                <c:pt idx="517">
                  <c:v>3.85</c:v>
                </c:pt>
                <c:pt idx="518">
                  <c:v>3.86</c:v>
                </c:pt>
                <c:pt idx="519">
                  <c:v>3.87</c:v>
                </c:pt>
                <c:pt idx="520">
                  <c:v>3.88</c:v>
                </c:pt>
                <c:pt idx="521">
                  <c:v>3.87</c:v>
                </c:pt>
                <c:pt idx="522">
                  <c:v>3.87</c:v>
                </c:pt>
                <c:pt idx="523">
                  <c:v>3.87</c:v>
                </c:pt>
                <c:pt idx="524">
                  <c:v>3.87</c:v>
                </c:pt>
                <c:pt idx="525">
                  <c:v>3.87</c:v>
                </c:pt>
                <c:pt idx="526">
                  <c:v>3.88</c:v>
                </c:pt>
                <c:pt idx="527">
                  <c:v>3.89</c:v>
                </c:pt>
                <c:pt idx="528">
                  <c:v>3.89</c:v>
                </c:pt>
                <c:pt idx="529">
                  <c:v>3.89</c:v>
                </c:pt>
                <c:pt idx="530">
                  <c:v>3.91</c:v>
                </c:pt>
                <c:pt idx="531">
                  <c:v>3.9</c:v>
                </c:pt>
                <c:pt idx="532">
                  <c:v>3.91</c:v>
                </c:pt>
                <c:pt idx="533">
                  <c:v>3.93</c:v>
                </c:pt>
                <c:pt idx="534">
                  <c:v>3.91</c:v>
                </c:pt>
                <c:pt idx="535">
                  <c:v>3.93</c:v>
                </c:pt>
                <c:pt idx="536">
                  <c:v>3.93</c:v>
                </c:pt>
                <c:pt idx="537">
                  <c:v>3.93</c:v>
                </c:pt>
                <c:pt idx="538">
                  <c:v>3.95</c:v>
                </c:pt>
                <c:pt idx="539">
                  <c:v>3.95</c:v>
                </c:pt>
                <c:pt idx="540">
                  <c:v>3.95</c:v>
                </c:pt>
                <c:pt idx="541">
                  <c:v>3.95</c:v>
                </c:pt>
                <c:pt idx="542">
                  <c:v>3.95</c:v>
                </c:pt>
                <c:pt idx="543">
                  <c:v>3.95</c:v>
                </c:pt>
                <c:pt idx="544">
                  <c:v>3.98</c:v>
                </c:pt>
                <c:pt idx="545">
                  <c:v>3.97</c:v>
                </c:pt>
                <c:pt idx="546">
                  <c:v>3.97</c:v>
                </c:pt>
                <c:pt idx="547">
                  <c:v>3.97</c:v>
                </c:pt>
                <c:pt idx="548">
                  <c:v>3.99</c:v>
                </c:pt>
                <c:pt idx="549">
                  <c:v>3.97</c:v>
                </c:pt>
                <c:pt idx="550">
                  <c:v>4</c:v>
                </c:pt>
                <c:pt idx="551">
                  <c:v>4.01</c:v>
                </c:pt>
                <c:pt idx="552">
                  <c:v>4.01</c:v>
                </c:pt>
                <c:pt idx="553">
                  <c:v>4</c:v>
                </c:pt>
                <c:pt idx="554">
                  <c:v>4.01</c:v>
                </c:pt>
                <c:pt idx="555">
                  <c:v>4.03</c:v>
                </c:pt>
                <c:pt idx="556">
                  <c:v>4.03</c:v>
                </c:pt>
                <c:pt idx="557">
                  <c:v>4.03</c:v>
                </c:pt>
                <c:pt idx="558">
                  <c:v>4.04</c:v>
                </c:pt>
                <c:pt idx="559">
                  <c:v>4.03</c:v>
                </c:pt>
                <c:pt idx="560">
                  <c:v>4.03</c:v>
                </c:pt>
                <c:pt idx="561">
                  <c:v>4.05</c:v>
                </c:pt>
                <c:pt idx="562">
                  <c:v>4.0599999999999996</c:v>
                </c:pt>
                <c:pt idx="563">
                  <c:v>4.0599999999999996</c:v>
                </c:pt>
                <c:pt idx="564">
                  <c:v>4.07</c:v>
                </c:pt>
                <c:pt idx="565">
                  <c:v>4.07</c:v>
                </c:pt>
                <c:pt idx="566">
                  <c:v>4.07</c:v>
                </c:pt>
                <c:pt idx="567">
                  <c:v>4.07</c:v>
                </c:pt>
                <c:pt idx="568">
                  <c:v>4.07</c:v>
                </c:pt>
                <c:pt idx="569">
                  <c:v>4.09</c:v>
                </c:pt>
                <c:pt idx="570">
                  <c:v>4.0999999999999996</c:v>
                </c:pt>
                <c:pt idx="571">
                  <c:v>4.1100000000000003</c:v>
                </c:pt>
                <c:pt idx="572">
                  <c:v>4.1100000000000003</c:v>
                </c:pt>
                <c:pt idx="573">
                  <c:v>4.1100000000000003</c:v>
                </c:pt>
                <c:pt idx="574">
                  <c:v>4.09</c:v>
                </c:pt>
                <c:pt idx="575">
                  <c:v>4.1100000000000003</c:v>
                </c:pt>
                <c:pt idx="576">
                  <c:v>4.1100000000000003</c:v>
                </c:pt>
                <c:pt idx="577">
                  <c:v>4.1100000000000003</c:v>
                </c:pt>
                <c:pt idx="578">
                  <c:v>4.13</c:v>
                </c:pt>
                <c:pt idx="579">
                  <c:v>4.13</c:v>
                </c:pt>
                <c:pt idx="580">
                  <c:v>4.13</c:v>
                </c:pt>
                <c:pt idx="581">
                  <c:v>4.1100000000000003</c:v>
                </c:pt>
                <c:pt idx="582">
                  <c:v>4.13</c:v>
                </c:pt>
                <c:pt idx="583">
                  <c:v>4.1399999999999997</c:v>
                </c:pt>
                <c:pt idx="584">
                  <c:v>4.1399999999999997</c:v>
                </c:pt>
                <c:pt idx="585">
                  <c:v>4.13</c:v>
                </c:pt>
                <c:pt idx="586">
                  <c:v>4.1399999999999997</c:v>
                </c:pt>
                <c:pt idx="587">
                  <c:v>4.1399999999999997</c:v>
                </c:pt>
                <c:pt idx="588">
                  <c:v>4.1399999999999997</c:v>
                </c:pt>
                <c:pt idx="589">
                  <c:v>4.1399999999999997</c:v>
                </c:pt>
                <c:pt idx="590">
                  <c:v>4.1399999999999997</c:v>
                </c:pt>
                <c:pt idx="591">
                  <c:v>4.1500000000000004</c:v>
                </c:pt>
                <c:pt idx="592">
                  <c:v>4.16</c:v>
                </c:pt>
                <c:pt idx="593">
                  <c:v>4.1500000000000004</c:v>
                </c:pt>
                <c:pt idx="594">
                  <c:v>4.17</c:v>
                </c:pt>
                <c:pt idx="595">
                  <c:v>4.18</c:v>
                </c:pt>
                <c:pt idx="596">
                  <c:v>4.18</c:v>
                </c:pt>
                <c:pt idx="597">
                  <c:v>4.22</c:v>
                </c:pt>
                <c:pt idx="598">
                  <c:v>4.18</c:v>
                </c:pt>
                <c:pt idx="599">
                  <c:v>4.1900000000000004</c:v>
                </c:pt>
                <c:pt idx="600">
                  <c:v>4.1900000000000004</c:v>
                </c:pt>
                <c:pt idx="601">
                  <c:v>4.2</c:v>
                </c:pt>
                <c:pt idx="602">
                  <c:v>4.24</c:v>
                </c:pt>
                <c:pt idx="603">
                  <c:v>4.1900000000000004</c:v>
                </c:pt>
                <c:pt idx="604">
                  <c:v>4.24</c:v>
                </c:pt>
                <c:pt idx="605">
                  <c:v>4.24</c:v>
                </c:pt>
                <c:pt idx="606">
                  <c:v>4.21</c:v>
                </c:pt>
                <c:pt idx="607">
                  <c:v>4.22</c:v>
                </c:pt>
                <c:pt idx="608">
                  <c:v>4.22</c:v>
                </c:pt>
                <c:pt idx="609">
                  <c:v>4.24</c:v>
                </c:pt>
                <c:pt idx="610">
                  <c:v>4.25</c:v>
                </c:pt>
                <c:pt idx="611">
                  <c:v>4.2300000000000004</c:v>
                </c:pt>
                <c:pt idx="612">
                  <c:v>4.22</c:v>
                </c:pt>
                <c:pt idx="613">
                  <c:v>4.26</c:v>
                </c:pt>
                <c:pt idx="614">
                  <c:v>4.2699999999999996</c:v>
                </c:pt>
                <c:pt idx="615">
                  <c:v>4.29</c:v>
                </c:pt>
                <c:pt idx="616">
                  <c:v>4.32</c:v>
                </c:pt>
                <c:pt idx="617">
                  <c:v>4.28</c:v>
                </c:pt>
                <c:pt idx="618">
                  <c:v>4.3099999999999996</c:v>
                </c:pt>
                <c:pt idx="619">
                  <c:v>4.3499999999999996</c:v>
                </c:pt>
                <c:pt idx="620">
                  <c:v>4.43</c:v>
                </c:pt>
                <c:pt idx="621">
                  <c:v>4.45</c:v>
                </c:pt>
                <c:pt idx="622">
                  <c:v>4.49</c:v>
                </c:pt>
                <c:pt idx="623">
                  <c:v>4.51</c:v>
                </c:pt>
                <c:pt idx="624">
                  <c:v>4.55</c:v>
                </c:pt>
                <c:pt idx="625">
                  <c:v>4.62</c:v>
                </c:pt>
                <c:pt idx="626">
                  <c:v>4.66</c:v>
                </c:pt>
                <c:pt idx="627">
                  <c:v>4.6100000000000003</c:v>
                </c:pt>
                <c:pt idx="628">
                  <c:v>4.59</c:v>
                </c:pt>
                <c:pt idx="629">
                  <c:v>4.7</c:v>
                </c:pt>
                <c:pt idx="630">
                  <c:v>4.7</c:v>
                </c:pt>
                <c:pt idx="631">
                  <c:v>4.6900000000000004</c:v>
                </c:pt>
                <c:pt idx="632">
                  <c:v>4.6900000000000004</c:v>
                </c:pt>
                <c:pt idx="633">
                  <c:v>4.6900000000000004</c:v>
                </c:pt>
                <c:pt idx="634">
                  <c:v>4.7</c:v>
                </c:pt>
                <c:pt idx="635">
                  <c:v>4.7</c:v>
                </c:pt>
                <c:pt idx="636">
                  <c:v>4.7300000000000004</c:v>
                </c:pt>
                <c:pt idx="637">
                  <c:v>4.6900000000000004</c:v>
                </c:pt>
                <c:pt idx="638">
                  <c:v>4.68</c:v>
                </c:pt>
                <c:pt idx="639">
                  <c:v>4.68</c:v>
                </c:pt>
                <c:pt idx="640">
                  <c:v>4.6900000000000004</c:v>
                </c:pt>
                <c:pt idx="641">
                  <c:v>4.71</c:v>
                </c:pt>
                <c:pt idx="642">
                  <c:v>4.7</c:v>
                </c:pt>
                <c:pt idx="643">
                  <c:v>4.6900000000000004</c:v>
                </c:pt>
                <c:pt idx="644">
                  <c:v>4.6900000000000004</c:v>
                </c:pt>
                <c:pt idx="645">
                  <c:v>4.7</c:v>
                </c:pt>
                <c:pt idx="646">
                  <c:v>4.7</c:v>
                </c:pt>
                <c:pt idx="647">
                  <c:v>4.5999999999999996</c:v>
                </c:pt>
                <c:pt idx="648">
                  <c:v>4.6399999999999997</c:v>
                </c:pt>
                <c:pt idx="649">
                  <c:v>4.62</c:v>
                </c:pt>
                <c:pt idx="650">
                  <c:v>4.63</c:v>
                </c:pt>
                <c:pt idx="651">
                  <c:v>4.58</c:v>
                </c:pt>
                <c:pt idx="652">
                  <c:v>4.54</c:v>
                </c:pt>
                <c:pt idx="653">
                  <c:v>4.7699999999999996</c:v>
                </c:pt>
                <c:pt idx="654">
                  <c:v>4.6900000000000004</c:v>
                </c:pt>
                <c:pt idx="655">
                  <c:v>4.68</c:v>
                </c:pt>
                <c:pt idx="656">
                  <c:v>4.7699999999999996</c:v>
                </c:pt>
                <c:pt idx="657">
                  <c:v>4.76</c:v>
                </c:pt>
                <c:pt idx="658">
                  <c:v>4.76</c:v>
                </c:pt>
                <c:pt idx="659">
                  <c:v>4.6500000000000004</c:v>
                </c:pt>
                <c:pt idx="660">
                  <c:v>4.6500000000000004</c:v>
                </c:pt>
                <c:pt idx="661">
                  <c:v>4.71</c:v>
                </c:pt>
                <c:pt idx="662">
                  <c:v>4.74</c:v>
                </c:pt>
                <c:pt idx="663">
                  <c:v>4.6100000000000003</c:v>
                </c:pt>
                <c:pt idx="664">
                  <c:v>4.6500000000000004</c:v>
                </c:pt>
                <c:pt idx="665">
                  <c:v>4.63</c:v>
                </c:pt>
                <c:pt idx="666">
                  <c:v>4.5599999999999996</c:v>
                </c:pt>
                <c:pt idx="667">
                  <c:v>4.5599999999999996</c:v>
                </c:pt>
                <c:pt idx="668">
                  <c:v>4.63</c:v>
                </c:pt>
                <c:pt idx="669">
                  <c:v>4.63</c:v>
                </c:pt>
                <c:pt idx="670">
                  <c:v>4.5999999999999996</c:v>
                </c:pt>
                <c:pt idx="671">
                  <c:v>4.54</c:v>
                </c:pt>
                <c:pt idx="672">
                  <c:v>4.6399999999999997</c:v>
                </c:pt>
                <c:pt idx="673">
                  <c:v>4.5999999999999996</c:v>
                </c:pt>
                <c:pt idx="674">
                  <c:v>4.5999999999999996</c:v>
                </c:pt>
                <c:pt idx="675">
                  <c:v>4.5999999999999996</c:v>
                </c:pt>
                <c:pt idx="676">
                  <c:v>4.59</c:v>
                </c:pt>
                <c:pt idx="677">
                  <c:v>4.59</c:v>
                </c:pt>
                <c:pt idx="678">
                  <c:v>4.57</c:v>
                </c:pt>
                <c:pt idx="679">
                  <c:v>4.57</c:v>
                </c:pt>
                <c:pt idx="680">
                  <c:v>4.57</c:v>
                </c:pt>
                <c:pt idx="681">
                  <c:v>4.57</c:v>
                </c:pt>
                <c:pt idx="682">
                  <c:v>4.57</c:v>
                </c:pt>
                <c:pt idx="683">
                  <c:v>4.4400000000000004</c:v>
                </c:pt>
                <c:pt idx="684">
                  <c:v>4.58</c:v>
                </c:pt>
                <c:pt idx="685">
                  <c:v>4.5</c:v>
                </c:pt>
                <c:pt idx="686">
                  <c:v>4.5599999999999996</c:v>
                </c:pt>
                <c:pt idx="687">
                  <c:v>4.5599999999999996</c:v>
                </c:pt>
                <c:pt idx="688">
                  <c:v>4.5599999999999996</c:v>
                </c:pt>
                <c:pt idx="689">
                  <c:v>4.5599999999999996</c:v>
                </c:pt>
                <c:pt idx="690">
                  <c:v>4.5599999999999996</c:v>
                </c:pt>
                <c:pt idx="691">
                  <c:v>4.5599999999999996</c:v>
                </c:pt>
                <c:pt idx="692">
                  <c:v>4.4400000000000004</c:v>
                </c:pt>
                <c:pt idx="693">
                  <c:v>4.47</c:v>
                </c:pt>
                <c:pt idx="694">
                  <c:v>4.55</c:v>
                </c:pt>
                <c:pt idx="695">
                  <c:v>4.4400000000000004</c:v>
                </c:pt>
                <c:pt idx="696">
                  <c:v>4.4400000000000004</c:v>
                </c:pt>
                <c:pt idx="697">
                  <c:v>4.53</c:v>
                </c:pt>
                <c:pt idx="698">
                  <c:v>4.5599999999999996</c:v>
                </c:pt>
                <c:pt idx="699">
                  <c:v>4.5199999999999996</c:v>
                </c:pt>
                <c:pt idx="700">
                  <c:v>4.55</c:v>
                </c:pt>
                <c:pt idx="701">
                  <c:v>4.53</c:v>
                </c:pt>
                <c:pt idx="702">
                  <c:v>4.53</c:v>
                </c:pt>
                <c:pt idx="703">
                  <c:v>4.55</c:v>
                </c:pt>
                <c:pt idx="704">
                  <c:v>4.5599999999999996</c:v>
                </c:pt>
                <c:pt idx="705">
                  <c:v>4.57</c:v>
                </c:pt>
                <c:pt idx="706">
                  <c:v>4.6100000000000003</c:v>
                </c:pt>
                <c:pt idx="707">
                  <c:v>4.67</c:v>
                </c:pt>
                <c:pt idx="708">
                  <c:v>4.66</c:v>
                </c:pt>
                <c:pt idx="709">
                  <c:v>4.66</c:v>
                </c:pt>
                <c:pt idx="710">
                  <c:v>4.6500000000000004</c:v>
                </c:pt>
                <c:pt idx="711">
                  <c:v>4.6900000000000004</c:v>
                </c:pt>
                <c:pt idx="712">
                  <c:v>4.62</c:v>
                </c:pt>
                <c:pt idx="713">
                  <c:v>4.6900000000000004</c:v>
                </c:pt>
                <c:pt idx="714">
                  <c:v>4.67</c:v>
                </c:pt>
                <c:pt idx="715">
                  <c:v>4.78</c:v>
                </c:pt>
                <c:pt idx="716">
                  <c:v>4.78</c:v>
                </c:pt>
                <c:pt idx="717">
                  <c:v>4.78</c:v>
                </c:pt>
                <c:pt idx="718">
                  <c:v>4.84</c:v>
                </c:pt>
                <c:pt idx="719">
                  <c:v>4.84</c:v>
                </c:pt>
                <c:pt idx="720">
                  <c:v>4.84</c:v>
                </c:pt>
                <c:pt idx="721">
                  <c:v>4.84</c:v>
                </c:pt>
                <c:pt idx="722">
                  <c:v>4.8600000000000003</c:v>
                </c:pt>
                <c:pt idx="723">
                  <c:v>4.8600000000000003</c:v>
                </c:pt>
                <c:pt idx="724">
                  <c:v>4.8600000000000003</c:v>
                </c:pt>
                <c:pt idx="725">
                  <c:v>4.8899999999999997</c:v>
                </c:pt>
                <c:pt idx="726">
                  <c:v>4.91</c:v>
                </c:pt>
                <c:pt idx="727">
                  <c:v>4.8499999999999996</c:v>
                </c:pt>
                <c:pt idx="728">
                  <c:v>4.92</c:v>
                </c:pt>
                <c:pt idx="729">
                  <c:v>4.88</c:v>
                </c:pt>
                <c:pt idx="730">
                  <c:v>4.88</c:v>
                </c:pt>
                <c:pt idx="731">
                  <c:v>4.88</c:v>
                </c:pt>
                <c:pt idx="732">
                  <c:v>4.8899999999999997</c:v>
                </c:pt>
                <c:pt idx="733">
                  <c:v>4.71</c:v>
                </c:pt>
                <c:pt idx="734">
                  <c:v>4.71</c:v>
                </c:pt>
                <c:pt idx="735">
                  <c:v>4.68</c:v>
                </c:pt>
                <c:pt idx="736">
                  <c:v>4.6900000000000004</c:v>
                </c:pt>
                <c:pt idx="737">
                  <c:v>4.6900000000000004</c:v>
                </c:pt>
                <c:pt idx="738">
                  <c:v>4.6900000000000004</c:v>
                </c:pt>
                <c:pt idx="739">
                  <c:v>4.6900000000000004</c:v>
                </c:pt>
                <c:pt idx="740">
                  <c:v>4.63</c:v>
                </c:pt>
                <c:pt idx="741">
                  <c:v>4.58</c:v>
                </c:pt>
                <c:pt idx="742">
                  <c:v>4.66</c:v>
                </c:pt>
                <c:pt idx="743">
                  <c:v>4.66</c:v>
                </c:pt>
                <c:pt idx="744">
                  <c:v>4.54</c:v>
                </c:pt>
                <c:pt idx="745">
                  <c:v>4.6100000000000003</c:v>
                </c:pt>
                <c:pt idx="746">
                  <c:v>4.5</c:v>
                </c:pt>
                <c:pt idx="747">
                  <c:v>4.4800000000000004</c:v>
                </c:pt>
                <c:pt idx="748">
                  <c:v>4.4800000000000004</c:v>
                </c:pt>
                <c:pt idx="749">
                  <c:v>4.5999999999999996</c:v>
                </c:pt>
                <c:pt idx="750">
                  <c:v>4.5199999999999996</c:v>
                </c:pt>
                <c:pt idx="751">
                  <c:v>4.5199999999999996</c:v>
                </c:pt>
                <c:pt idx="752">
                  <c:v>4.53</c:v>
                </c:pt>
                <c:pt idx="753">
                  <c:v>4.4400000000000004</c:v>
                </c:pt>
                <c:pt idx="754">
                  <c:v>4.43</c:v>
                </c:pt>
                <c:pt idx="755">
                  <c:v>4.51</c:v>
                </c:pt>
                <c:pt idx="756">
                  <c:v>4.51</c:v>
                </c:pt>
                <c:pt idx="757">
                  <c:v>4.4800000000000004</c:v>
                </c:pt>
                <c:pt idx="758">
                  <c:v>4.3600000000000003</c:v>
                </c:pt>
                <c:pt idx="759">
                  <c:v>4.3899999999999997</c:v>
                </c:pt>
                <c:pt idx="760">
                  <c:v>4.33</c:v>
                </c:pt>
                <c:pt idx="761">
                  <c:v>4.32</c:v>
                </c:pt>
                <c:pt idx="762">
                  <c:v>4.3899999999999997</c:v>
                </c:pt>
                <c:pt idx="763">
                  <c:v>4.3899999999999997</c:v>
                </c:pt>
                <c:pt idx="764">
                  <c:v>4.2699999999999996</c:v>
                </c:pt>
                <c:pt idx="765">
                  <c:v>4.21</c:v>
                </c:pt>
                <c:pt idx="766">
                  <c:v>4.3</c:v>
                </c:pt>
                <c:pt idx="767">
                  <c:v>4.29</c:v>
                </c:pt>
                <c:pt idx="768">
                  <c:v>4.29</c:v>
                </c:pt>
                <c:pt idx="769">
                  <c:v>4.24</c:v>
                </c:pt>
                <c:pt idx="770">
                  <c:v>4.33</c:v>
                </c:pt>
                <c:pt idx="771">
                  <c:v>4.3099999999999996</c:v>
                </c:pt>
                <c:pt idx="772">
                  <c:v>4.3499999999999996</c:v>
                </c:pt>
                <c:pt idx="773">
                  <c:v>4.29</c:v>
                </c:pt>
                <c:pt idx="774">
                  <c:v>4.34</c:v>
                </c:pt>
                <c:pt idx="775">
                  <c:v>4.33</c:v>
                </c:pt>
                <c:pt idx="776">
                  <c:v>4.34</c:v>
                </c:pt>
                <c:pt idx="777">
                  <c:v>4.33</c:v>
                </c:pt>
                <c:pt idx="778">
                  <c:v>4.2300000000000004</c:v>
                </c:pt>
                <c:pt idx="779">
                  <c:v>4.3099999999999996</c:v>
                </c:pt>
                <c:pt idx="780">
                  <c:v>4.29</c:v>
                </c:pt>
                <c:pt idx="781">
                  <c:v>4.2699999999999996</c:v>
                </c:pt>
                <c:pt idx="782">
                  <c:v>4.2699999999999996</c:v>
                </c:pt>
                <c:pt idx="783">
                  <c:v>4.2699999999999996</c:v>
                </c:pt>
                <c:pt idx="784">
                  <c:v>4.29</c:v>
                </c:pt>
                <c:pt idx="785">
                  <c:v>4.29</c:v>
                </c:pt>
                <c:pt idx="786">
                  <c:v>4.3099999999999996</c:v>
                </c:pt>
                <c:pt idx="787">
                  <c:v>4.3099999999999996</c:v>
                </c:pt>
                <c:pt idx="788">
                  <c:v>4.3099999999999996</c:v>
                </c:pt>
                <c:pt idx="789">
                  <c:v>4.3499999999999996</c:v>
                </c:pt>
                <c:pt idx="790">
                  <c:v>4.3099999999999996</c:v>
                </c:pt>
                <c:pt idx="791">
                  <c:v>4.32</c:v>
                </c:pt>
                <c:pt idx="792">
                  <c:v>4.33</c:v>
                </c:pt>
                <c:pt idx="793">
                  <c:v>4.33</c:v>
                </c:pt>
                <c:pt idx="794">
                  <c:v>4.3499999999999996</c:v>
                </c:pt>
                <c:pt idx="795">
                  <c:v>4.34</c:v>
                </c:pt>
                <c:pt idx="796">
                  <c:v>4.38</c:v>
                </c:pt>
                <c:pt idx="797">
                  <c:v>4.34</c:v>
                </c:pt>
                <c:pt idx="798">
                  <c:v>4.2699999999999996</c:v>
                </c:pt>
                <c:pt idx="799">
                  <c:v>4.2699999999999996</c:v>
                </c:pt>
                <c:pt idx="800">
                  <c:v>4.32</c:v>
                </c:pt>
                <c:pt idx="801">
                  <c:v>4.4000000000000004</c:v>
                </c:pt>
                <c:pt idx="802">
                  <c:v>4.34</c:v>
                </c:pt>
                <c:pt idx="803">
                  <c:v>4.4000000000000004</c:v>
                </c:pt>
                <c:pt idx="804">
                  <c:v>4.4000000000000004</c:v>
                </c:pt>
                <c:pt idx="805">
                  <c:v>4.34</c:v>
                </c:pt>
                <c:pt idx="806">
                  <c:v>4.3499999999999996</c:v>
                </c:pt>
                <c:pt idx="807">
                  <c:v>4.37</c:v>
                </c:pt>
                <c:pt idx="808">
                  <c:v>4.3899999999999997</c:v>
                </c:pt>
                <c:pt idx="809">
                  <c:v>4.45</c:v>
                </c:pt>
                <c:pt idx="810">
                  <c:v>4.51</c:v>
                </c:pt>
                <c:pt idx="811">
                  <c:v>4.51</c:v>
                </c:pt>
                <c:pt idx="812">
                  <c:v>4.4000000000000004</c:v>
                </c:pt>
                <c:pt idx="813">
                  <c:v>4.57</c:v>
                </c:pt>
                <c:pt idx="814">
                  <c:v>4.5599999999999996</c:v>
                </c:pt>
                <c:pt idx="815">
                  <c:v>4.57</c:v>
                </c:pt>
                <c:pt idx="816">
                  <c:v>4.5</c:v>
                </c:pt>
                <c:pt idx="817">
                  <c:v>4.5999999999999996</c:v>
                </c:pt>
                <c:pt idx="818">
                  <c:v>4.5</c:v>
                </c:pt>
                <c:pt idx="819">
                  <c:v>4.57</c:v>
                </c:pt>
                <c:pt idx="820">
                  <c:v>4.57</c:v>
                </c:pt>
                <c:pt idx="821">
                  <c:v>4.6399999999999997</c:v>
                </c:pt>
                <c:pt idx="822">
                  <c:v>4.58</c:v>
                </c:pt>
                <c:pt idx="823">
                  <c:v>4.67</c:v>
                </c:pt>
                <c:pt idx="824">
                  <c:v>4.6900000000000004</c:v>
                </c:pt>
                <c:pt idx="825">
                  <c:v>4.68</c:v>
                </c:pt>
                <c:pt idx="826">
                  <c:v>4.6900000000000004</c:v>
                </c:pt>
                <c:pt idx="827">
                  <c:v>4.6900000000000004</c:v>
                </c:pt>
                <c:pt idx="828">
                  <c:v>4.71</c:v>
                </c:pt>
                <c:pt idx="829">
                  <c:v>4.6900000000000004</c:v>
                </c:pt>
                <c:pt idx="830">
                  <c:v>4.75</c:v>
                </c:pt>
                <c:pt idx="831">
                  <c:v>4.71</c:v>
                </c:pt>
                <c:pt idx="832">
                  <c:v>4.71</c:v>
                </c:pt>
                <c:pt idx="833">
                  <c:v>4.7300000000000004</c:v>
                </c:pt>
                <c:pt idx="834">
                  <c:v>4.7300000000000004</c:v>
                </c:pt>
                <c:pt idx="835">
                  <c:v>4.7300000000000004</c:v>
                </c:pt>
                <c:pt idx="836">
                  <c:v>4.71</c:v>
                </c:pt>
                <c:pt idx="837">
                  <c:v>4.7</c:v>
                </c:pt>
                <c:pt idx="838">
                  <c:v>4.75</c:v>
                </c:pt>
                <c:pt idx="839">
                  <c:v>4.7699999999999996</c:v>
                </c:pt>
                <c:pt idx="840">
                  <c:v>4.74</c:v>
                </c:pt>
                <c:pt idx="841">
                  <c:v>4.74</c:v>
                </c:pt>
                <c:pt idx="842">
                  <c:v>4.74</c:v>
                </c:pt>
                <c:pt idx="843">
                  <c:v>4.71</c:v>
                </c:pt>
                <c:pt idx="844">
                  <c:v>4.76</c:v>
                </c:pt>
                <c:pt idx="845">
                  <c:v>4.7300000000000004</c:v>
                </c:pt>
                <c:pt idx="846">
                  <c:v>4.7699999999999996</c:v>
                </c:pt>
                <c:pt idx="847">
                  <c:v>4.75</c:v>
                </c:pt>
                <c:pt idx="848">
                  <c:v>4.79</c:v>
                </c:pt>
                <c:pt idx="849">
                  <c:v>4.75</c:v>
                </c:pt>
                <c:pt idx="850">
                  <c:v>4.8</c:v>
                </c:pt>
                <c:pt idx="851">
                  <c:v>4.8</c:v>
                </c:pt>
                <c:pt idx="852">
                  <c:v>4.8499999999999996</c:v>
                </c:pt>
                <c:pt idx="853">
                  <c:v>4.8099999999999996</c:v>
                </c:pt>
                <c:pt idx="854">
                  <c:v>4.8499999999999996</c:v>
                </c:pt>
                <c:pt idx="855">
                  <c:v>4.8600000000000003</c:v>
                </c:pt>
                <c:pt idx="856">
                  <c:v>4.8600000000000003</c:v>
                </c:pt>
                <c:pt idx="857">
                  <c:v>4.82</c:v>
                </c:pt>
                <c:pt idx="858">
                  <c:v>4.87</c:v>
                </c:pt>
                <c:pt idx="859">
                  <c:v>4.82</c:v>
                </c:pt>
                <c:pt idx="860">
                  <c:v>4.84</c:v>
                </c:pt>
                <c:pt idx="861">
                  <c:v>4.8600000000000003</c:v>
                </c:pt>
                <c:pt idx="862">
                  <c:v>4.8600000000000003</c:v>
                </c:pt>
                <c:pt idx="863">
                  <c:v>4.83</c:v>
                </c:pt>
                <c:pt idx="864">
                  <c:v>4.8099999999999996</c:v>
                </c:pt>
                <c:pt idx="865">
                  <c:v>4.8099999999999996</c:v>
                </c:pt>
                <c:pt idx="866">
                  <c:v>4.84</c:v>
                </c:pt>
                <c:pt idx="867">
                  <c:v>4.82</c:v>
                </c:pt>
                <c:pt idx="868">
                  <c:v>4.8600000000000003</c:v>
                </c:pt>
                <c:pt idx="869">
                  <c:v>4.8600000000000003</c:v>
                </c:pt>
                <c:pt idx="870">
                  <c:v>4.8099999999999996</c:v>
                </c:pt>
                <c:pt idx="871">
                  <c:v>4.83</c:v>
                </c:pt>
                <c:pt idx="872">
                  <c:v>4.83</c:v>
                </c:pt>
                <c:pt idx="873">
                  <c:v>4.82</c:v>
                </c:pt>
                <c:pt idx="874">
                  <c:v>4.83</c:v>
                </c:pt>
                <c:pt idx="875">
                  <c:v>4.8099999999999996</c:v>
                </c:pt>
                <c:pt idx="876">
                  <c:v>4.82</c:v>
                </c:pt>
                <c:pt idx="877">
                  <c:v>4.8099999999999996</c:v>
                </c:pt>
                <c:pt idx="878">
                  <c:v>4.82</c:v>
                </c:pt>
                <c:pt idx="879">
                  <c:v>4.6900000000000004</c:v>
                </c:pt>
                <c:pt idx="880">
                  <c:v>4.82</c:v>
                </c:pt>
                <c:pt idx="881">
                  <c:v>4.82</c:v>
                </c:pt>
                <c:pt idx="882">
                  <c:v>4.8099999999999996</c:v>
                </c:pt>
                <c:pt idx="883">
                  <c:v>4.8099999999999996</c:v>
                </c:pt>
                <c:pt idx="884">
                  <c:v>4.83</c:v>
                </c:pt>
                <c:pt idx="885">
                  <c:v>4.82</c:v>
                </c:pt>
                <c:pt idx="886">
                  <c:v>4.83</c:v>
                </c:pt>
                <c:pt idx="887">
                  <c:v>4.83</c:v>
                </c:pt>
                <c:pt idx="888">
                  <c:v>4.83</c:v>
                </c:pt>
                <c:pt idx="889">
                  <c:v>4.83</c:v>
                </c:pt>
                <c:pt idx="890">
                  <c:v>4.83</c:v>
                </c:pt>
                <c:pt idx="891">
                  <c:v>4.83</c:v>
                </c:pt>
                <c:pt idx="892">
                  <c:v>4.83</c:v>
                </c:pt>
                <c:pt idx="893">
                  <c:v>4.88</c:v>
                </c:pt>
                <c:pt idx="894">
                  <c:v>4.93</c:v>
                </c:pt>
                <c:pt idx="895">
                  <c:v>4.93</c:v>
                </c:pt>
                <c:pt idx="896">
                  <c:v>4.9400000000000004</c:v>
                </c:pt>
                <c:pt idx="897">
                  <c:v>4.8899999999999997</c:v>
                </c:pt>
                <c:pt idx="898">
                  <c:v>4.93</c:v>
                </c:pt>
                <c:pt idx="899">
                  <c:v>4.92</c:v>
                </c:pt>
                <c:pt idx="900">
                  <c:v>4.92</c:v>
                </c:pt>
                <c:pt idx="901">
                  <c:v>4.92</c:v>
                </c:pt>
                <c:pt idx="902">
                  <c:v>4.93</c:v>
                </c:pt>
                <c:pt idx="903">
                  <c:v>4.92</c:v>
                </c:pt>
                <c:pt idx="904">
                  <c:v>4.92</c:v>
                </c:pt>
                <c:pt idx="905">
                  <c:v>4.9587500000000002</c:v>
                </c:pt>
                <c:pt idx="906">
                  <c:v>4.9562499999999998</c:v>
                </c:pt>
                <c:pt idx="907">
                  <c:v>4.9593800000000003</c:v>
                </c:pt>
                <c:pt idx="908">
                  <c:v>4.9568800000000008</c:v>
                </c:pt>
                <c:pt idx="909">
                  <c:v>4.9568800000000008</c:v>
                </c:pt>
                <c:pt idx="910">
                  <c:v>4.9568800000000008</c:v>
                </c:pt>
                <c:pt idx="911">
                  <c:v>4.9556300000000002</c:v>
                </c:pt>
                <c:pt idx="912">
                  <c:v>4.9574999999999996</c:v>
                </c:pt>
                <c:pt idx="913">
                  <c:v>4.9550000000000001</c:v>
                </c:pt>
                <c:pt idx="914">
                  <c:v>4.9543800000000005</c:v>
                </c:pt>
                <c:pt idx="915">
                  <c:v>4.9487500000000004</c:v>
                </c:pt>
                <c:pt idx="916">
                  <c:v>4.9487500000000004</c:v>
                </c:pt>
                <c:pt idx="917">
                  <c:v>4.9487500000000004</c:v>
                </c:pt>
                <c:pt idx="918">
                  <c:v>4.9493800000000006</c:v>
                </c:pt>
                <c:pt idx="919">
                  <c:v>4.9543800000000005</c:v>
                </c:pt>
                <c:pt idx="920">
                  <c:v>4.9543800000000005</c:v>
                </c:pt>
                <c:pt idx="921">
                  <c:v>4.9631300000000005</c:v>
                </c:pt>
                <c:pt idx="922">
                  <c:v>4.9568800000000008</c:v>
                </c:pt>
                <c:pt idx="923">
                  <c:v>4.9568800000000008</c:v>
                </c:pt>
                <c:pt idx="924">
                  <c:v>4.9568800000000008</c:v>
                </c:pt>
                <c:pt idx="925">
                  <c:v>4.9543800000000005</c:v>
                </c:pt>
                <c:pt idx="926">
                  <c:v>4.9581300000000006</c:v>
                </c:pt>
                <c:pt idx="927">
                  <c:v>4.9606300000000001</c:v>
                </c:pt>
                <c:pt idx="928">
                  <c:v>4.9568800000000008</c:v>
                </c:pt>
                <c:pt idx="929">
                  <c:v>4.9593800000000003</c:v>
                </c:pt>
                <c:pt idx="930">
                  <c:v>4.9593800000000003</c:v>
                </c:pt>
                <c:pt idx="931">
                  <c:v>4.9593800000000003</c:v>
                </c:pt>
                <c:pt idx="932">
                  <c:v>4.9574999999999996</c:v>
                </c:pt>
                <c:pt idx="933">
                  <c:v>4.9581300000000006</c:v>
                </c:pt>
                <c:pt idx="934">
                  <c:v>4.9531300000000007</c:v>
                </c:pt>
                <c:pt idx="935">
                  <c:v>4.9581300000000006</c:v>
                </c:pt>
                <c:pt idx="936">
                  <c:v>4.9531300000000007</c:v>
                </c:pt>
                <c:pt idx="937">
                  <c:v>4.9531300000000007</c:v>
                </c:pt>
                <c:pt idx="938">
                  <c:v>4.9531300000000007</c:v>
                </c:pt>
                <c:pt idx="939">
                  <c:v>4.9556300000000002</c:v>
                </c:pt>
                <c:pt idx="940">
                  <c:v>4.9550000000000001</c:v>
                </c:pt>
                <c:pt idx="941">
                  <c:v>4.9593800000000003</c:v>
                </c:pt>
                <c:pt idx="942">
                  <c:v>4.9593800000000003</c:v>
                </c:pt>
                <c:pt idx="943">
                  <c:v>4.9631300000000005</c:v>
                </c:pt>
                <c:pt idx="944">
                  <c:v>4.9631300000000005</c:v>
                </c:pt>
                <c:pt idx="945">
                  <c:v>4.9631300000000005</c:v>
                </c:pt>
                <c:pt idx="946">
                  <c:v>4.96</c:v>
                </c:pt>
                <c:pt idx="947">
                  <c:v>4.9593800000000003</c:v>
                </c:pt>
                <c:pt idx="948">
                  <c:v>4.9606300000000001</c:v>
                </c:pt>
                <c:pt idx="949">
                  <c:v>4.9625000000000004</c:v>
                </c:pt>
                <c:pt idx="950">
                  <c:v>4.9631300000000005</c:v>
                </c:pt>
                <c:pt idx="951">
                  <c:v>4.9631300000000005</c:v>
                </c:pt>
                <c:pt idx="952">
                  <c:v>4.9631300000000005</c:v>
                </c:pt>
                <c:pt idx="953">
                  <c:v>4.9649999999999999</c:v>
                </c:pt>
                <c:pt idx="954">
                  <c:v>4.9668800000000006</c:v>
                </c:pt>
                <c:pt idx="955">
                  <c:v>4.9643800000000002</c:v>
                </c:pt>
                <c:pt idx="956">
                  <c:v>4.9637500000000001</c:v>
                </c:pt>
                <c:pt idx="957">
                  <c:v>4.9606300000000001</c:v>
                </c:pt>
                <c:pt idx="958">
                  <c:v>4.9606300000000001</c:v>
                </c:pt>
                <c:pt idx="959">
                  <c:v>4.9606300000000001</c:v>
                </c:pt>
                <c:pt idx="960">
                  <c:v>4.9593800000000003</c:v>
                </c:pt>
                <c:pt idx="961">
                  <c:v>4.9568800000000008</c:v>
                </c:pt>
                <c:pt idx="962">
                  <c:v>4.9581300000000006</c:v>
                </c:pt>
                <c:pt idx="963">
                  <c:v>4.9562499999999998</c:v>
                </c:pt>
                <c:pt idx="964">
                  <c:v>4.9581300000000006</c:v>
                </c:pt>
                <c:pt idx="965">
                  <c:v>4.9581300000000006</c:v>
                </c:pt>
                <c:pt idx="966">
                  <c:v>4.9581300000000006</c:v>
                </c:pt>
                <c:pt idx="967">
                  <c:v>4.9562499999999998</c:v>
                </c:pt>
                <c:pt idx="968">
                  <c:v>4.9568800000000008</c:v>
                </c:pt>
                <c:pt idx="969">
                  <c:v>4.9556300000000002</c:v>
                </c:pt>
                <c:pt idx="970">
                  <c:v>4.9518800000000001</c:v>
                </c:pt>
                <c:pt idx="971">
                  <c:v>4.9518800000000001</c:v>
                </c:pt>
                <c:pt idx="972">
                  <c:v>4.9518800000000001</c:v>
                </c:pt>
                <c:pt idx="973">
                  <c:v>4.9518800000000001</c:v>
                </c:pt>
                <c:pt idx="974">
                  <c:v>4.9556300000000002</c:v>
                </c:pt>
                <c:pt idx="975">
                  <c:v>4.9574999999999996</c:v>
                </c:pt>
                <c:pt idx="976">
                  <c:v>4.96</c:v>
                </c:pt>
                <c:pt idx="977">
                  <c:v>4.9593800000000003</c:v>
                </c:pt>
                <c:pt idx="978">
                  <c:v>4.9593800000000003</c:v>
                </c:pt>
                <c:pt idx="979">
                  <c:v>4.9593800000000003</c:v>
                </c:pt>
                <c:pt idx="980">
                  <c:v>4.9593800000000003</c:v>
                </c:pt>
                <c:pt idx="981">
                  <c:v>4.9543800000000005</c:v>
                </c:pt>
                <c:pt idx="982">
                  <c:v>4.9518800000000001</c:v>
                </c:pt>
                <c:pt idx="983">
                  <c:v>4.9531300000000007</c:v>
                </c:pt>
                <c:pt idx="984">
                  <c:v>4.9562499999999998</c:v>
                </c:pt>
                <c:pt idx="985">
                  <c:v>4.9550000000000001</c:v>
                </c:pt>
                <c:pt idx="986">
                  <c:v>4.9550000000000001</c:v>
                </c:pt>
                <c:pt idx="987">
                  <c:v>4.9550000000000001</c:v>
                </c:pt>
                <c:pt idx="988">
                  <c:v>4.9550000000000001</c:v>
                </c:pt>
                <c:pt idx="989">
                  <c:v>4.9550000000000001</c:v>
                </c:pt>
                <c:pt idx="990">
                  <c:v>4.9531300000000007</c:v>
                </c:pt>
                <c:pt idx="991">
                  <c:v>4.9543800000000005</c:v>
                </c:pt>
                <c:pt idx="992">
                  <c:v>4.9518800000000001</c:v>
                </c:pt>
                <c:pt idx="993">
                  <c:v>4.9518800000000001</c:v>
                </c:pt>
                <c:pt idx="994">
                  <c:v>4.9518800000000001</c:v>
                </c:pt>
                <c:pt idx="995">
                  <c:v>4.96563</c:v>
                </c:pt>
                <c:pt idx="996">
                  <c:v>4.9662499999999996</c:v>
                </c:pt>
                <c:pt idx="997">
                  <c:v>4.9737499999999999</c:v>
                </c:pt>
                <c:pt idx="998">
                  <c:v>4.9950000000000001</c:v>
                </c:pt>
                <c:pt idx="999">
                  <c:v>5.0037500000000001</c:v>
                </c:pt>
                <c:pt idx="1000">
                  <c:v>5.0037500000000001</c:v>
                </c:pt>
                <c:pt idx="1001">
                  <c:v>5.0037500000000001</c:v>
                </c:pt>
                <c:pt idx="1002">
                  <c:v>5.0250000000000004</c:v>
                </c:pt>
                <c:pt idx="1003">
                  <c:v>5.0525000000000002</c:v>
                </c:pt>
                <c:pt idx="1004">
                  <c:v>5.0625</c:v>
                </c:pt>
                <c:pt idx="1005">
                  <c:v>5.1112500000000001</c:v>
                </c:pt>
                <c:pt idx="1006">
                  <c:v>5.1387499999999999</c:v>
                </c:pt>
                <c:pt idx="1007">
                  <c:v>5.1387499999999999</c:v>
                </c:pt>
                <c:pt idx="1008">
                  <c:v>5.1387499999999999</c:v>
                </c:pt>
                <c:pt idx="1009">
                  <c:v>5.2225000000000001</c:v>
                </c:pt>
                <c:pt idx="1010">
                  <c:v>5.2737499999999997</c:v>
                </c:pt>
                <c:pt idx="1011">
                  <c:v>5.2850000000000001</c:v>
                </c:pt>
                <c:pt idx="1012">
                  <c:v>5.3174999999999999</c:v>
                </c:pt>
                <c:pt idx="1013">
                  <c:v>5.3274999999999997</c:v>
                </c:pt>
                <c:pt idx="1014">
                  <c:v>5.3375000000000004</c:v>
                </c:pt>
                <c:pt idx="1015">
                  <c:v>5.3712499999999999</c:v>
                </c:pt>
                <c:pt idx="1016">
                  <c:v>5.3912500000000003</c:v>
                </c:pt>
                <c:pt idx="1017">
                  <c:v>5.3862500000000004</c:v>
                </c:pt>
                <c:pt idx="1018">
                  <c:v>5.36625</c:v>
                </c:pt>
                <c:pt idx="1019">
                  <c:v>5.36625</c:v>
                </c:pt>
                <c:pt idx="1020">
                  <c:v>5.36625</c:v>
                </c:pt>
                <c:pt idx="1021">
                  <c:v>5.2987500000000001</c:v>
                </c:pt>
                <c:pt idx="1022">
                  <c:v>5.2249999999999996</c:v>
                </c:pt>
                <c:pt idx="1023">
                  <c:v>5.1749999999999998</c:v>
                </c:pt>
                <c:pt idx="1024">
                  <c:v>5.0812499999999998</c:v>
                </c:pt>
                <c:pt idx="1025">
                  <c:v>5.0199999999999996</c:v>
                </c:pt>
                <c:pt idx="1026">
                  <c:v>4.9862500000000001</c:v>
                </c:pt>
                <c:pt idx="1027">
                  <c:v>4.9587500000000002</c:v>
                </c:pt>
                <c:pt idx="1028">
                  <c:v>4.9249999999999998</c:v>
                </c:pt>
                <c:pt idx="1029">
                  <c:v>4.915</c:v>
                </c:pt>
                <c:pt idx="1030">
                  <c:v>4.9074999999999998</c:v>
                </c:pt>
                <c:pt idx="1031">
                  <c:v>4.9074999999999998</c:v>
                </c:pt>
                <c:pt idx="1032">
                  <c:v>4.9074999999999998</c:v>
                </c:pt>
                <c:pt idx="1033">
                  <c:v>4.90313</c:v>
                </c:pt>
                <c:pt idx="1034">
                  <c:v>4.8499999999999996</c:v>
                </c:pt>
                <c:pt idx="1035">
                  <c:v>4.8274999999999997</c:v>
                </c:pt>
                <c:pt idx="1036">
                  <c:v>4.7937500000000002</c:v>
                </c:pt>
                <c:pt idx="1037">
                  <c:v>4.7687499999999998</c:v>
                </c:pt>
                <c:pt idx="1038">
                  <c:v>4.7374999999999998</c:v>
                </c:pt>
                <c:pt idx="1039">
                  <c:v>4.7062499999999998</c:v>
                </c:pt>
                <c:pt idx="1040">
                  <c:v>4.65625</c:v>
                </c:pt>
                <c:pt idx="1041">
                  <c:v>4.5962500000000004</c:v>
                </c:pt>
                <c:pt idx="1042">
                  <c:v>4.4725000000000001</c:v>
                </c:pt>
                <c:pt idx="1043">
                  <c:v>4.3912500000000003</c:v>
                </c:pt>
                <c:pt idx="1044">
                  <c:v>4.32125</c:v>
                </c:pt>
                <c:pt idx="1045">
                  <c:v>4.2737499999999997</c:v>
                </c:pt>
                <c:pt idx="1046">
                  <c:v>4.2312500000000002</c:v>
                </c:pt>
                <c:pt idx="1047">
                  <c:v>4.2212500000000004</c:v>
                </c:pt>
                <c:pt idx="1048">
                  <c:v>4.1875</c:v>
                </c:pt>
                <c:pt idx="1049">
                  <c:v>4.1487499999999997</c:v>
                </c:pt>
                <c:pt idx="1050">
                  <c:v>4.1074999999999999</c:v>
                </c:pt>
                <c:pt idx="1051">
                  <c:v>4.0599999999999996</c:v>
                </c:pt>
                <c:pt idx="1052">
                  <c:v>4.0037500000000001</c:v>
                </c:pt>
                <c:pt idx="1053">
                  <c:v>3.9737499999999999</c:v>
                </c:pt>
                <c:pt idx="1054">
                  <c:v>3.93</c:v>
                </c:pt>
                <c:pt idx="1055">
                  <c:v>3.90625</c:v>
                </c:pt>
                <c:pt idx="1056">
                  <c:v>3.8737499999999998</c:v>
                </c:pt>
                <c:pt idx="1057">
                  <c:v>3.8512499999999998</c:v>
                </c:pt>
                <c:pt idx="1058">
                  <c:v>3.82375</c:v>
                </c:pt>
                <c:pt idx="1059">
                  <c:v>3.7850000000000001</c:v>
                </c:pt>
                <c:pt idx="1060">
                  <c:v>3.7475000000000001</c:v>
                </c:pt>
                <c:pt idx="1061">
                  <c:v>3.6749999999999998</c:v>
                </c:pt>
                <c:pt idx="1062">
                  <c:v>3.5674999999999999</c:v>
                </c:pt>
                <c:pt idx="1063">
                  <c:v>3.4975000000000001</c:v>
                </c:pt>
                <c:pt idx="1064">
                  <c:v>3.42</c:v>
                </c:pt>
                <c:pt idx="1065">
                  <c:v>3.3774999999999999</c:v>
                </c:pt>
                <c:pt idx="1066">
                  <c:v>3.3287499999999999</c:v>
                </c:pt>
                <c:pt idx="1067">
                  <c:v>3.2887499999999998</c:v>
                </c:pt>
                <c:pt idx="1068">
                  <c:v>3.2475000000000001</c:v>
                </c:pt>
                <c:pt idx="1069">
                  <c:v>3.2025000000000001</c:v>
                </c:pt>
                <c:pt idx="1070">
                  <c:v>3.145</c:v>
                </c:pt>
                <c:pt idx="1071">
                  <c:v>3.11313</c:v>
                </c:pt>
                <c:pt idx="1072">
                  <c:v>3.0762499999999999</c:v>
                </c:pt>
                <c:pt idx="1073">
                  <c:v>3.0493800000000002</c:v>
                </c:pt>
                <c:pt idx="1074">
                  <c:v>3.01125</c:v>
                </c:pt>
                <c:pt idx="1075">
                  <c:v>2.9868800000000002</c:v>
                </c:pt>
                <c:pt idx="1076">
                  <c:v>2.9643799999999998</c:v>
                </c:pt>
                <c:pt idx="1077">
                  <c:v>2.9249999999999998</c:v>
                </c:pt>
                <c:pt idx="1078">
                  <c:v>2.8937499999999998</c:v>
                </c:pt>
                <c:pt idx="1079">
                  <c:v>2.8487499999999999</c:v>
                </c:pt>
                <c:pt idx="1080">
                  <c:v>2.8137500000000002</c:v>
                </c:pt>
                <c:pt idx="1081">
                  <c:v>2.7825000000000002</c:v>
                </c:pt>
                <c:pt idx="1082">
                  <c:v>2.75563</c:v>
                </c:pt>
                <c:pt idx="1083">
                  <c:v>2.71875</c:v>
                </c:pt>
                <c:pt idx="1084">
                  <c:v>2.6887500000000002</c:v>
                </c:pt>
                <c:pt idx="1085">
                  <c:v>2.6481300000000001</c:v>
                </c:pt>
                <c:pt idx="1086">
                  <c:v>2.6074999999999999</c:v>
                </c:pt>
                <c:pt idx="1087">
                  <c:v>2.5612499999999998</c:v>
                </c:pt>
                <c:pt idx="1088">
                  <c:v>2.5</c:v>
                </c:pt>
                <c:pt idx="1089">
                  <c:v>2.4500000000000002</c:v>
                </c:pt>
                <c:pt idx="1090">
                  <c:v>2.4075000000000002</c:v>
                </c:pt>
                <c:pt idx="1091">
                  <c:v>2.3687499999999999</c:v>
                </c:pt>
                <c:pt idx="1092">
                  <c:v>2.3075000000000001</c:v>
                </c:pt>
                <c:pt idx="1093">
                  <c:v>2.2531300000000001</c:v>
                </c:pt>
                <c:pt idx="1094">
                  <c:v>2.19</c:v>
                </c:pt>
                <c:pt idx="1095">
                  <c:v>2.1425000000000001</c:v>
                </c:pt>
                <c:pt idx="1096">
                  <c:v>2.1324999999999998</c:v>
                </c:pt>
                <c:pt idx="1097">
                  <c:v>2.1175000000000002</c:v>
                </c:pt>
                <c:pt idx="1098">
                  <c:v>2.1037499999999998</c:v>
                </c:pt>
                <c:pt idx="1099">
                  <c:v>2.09063</c:v>
                </c:pt>
                <c:pt idx="1100">
                  <c:v>2.0762499999999999</c:v>
                </c:pt>
                <c:pt idx="1101">
                  <c:v>2.0612499999999998</c:v>
                </c:pt>
                <c:pt idx="1102">
                  <c:v>2.05125</c:v>
                </c:pt>
                <c:pt idx="1103">
                  <c:v>2.0387499999999998</c:v>
                </c:pt>
                <c:pt idx="1104">
                  <c:v>2.0212500000000002</c:v>
                </c:pt>
                <c:pt idx="1105">
                  <c:v>2.0043799999999998</c:v>
                </c:pt>
                <c:pt idx="1106">
                  <c:v>1.9924999999999999</c:v>
                </c:pt>
                <c:pt idx="1107">
                  <c:v>1.9775</c:v>
                </c:pt>
                <c:pt idx="1108">
                  <c:v>1.95625</c:v>
                </c:pt>
                <c:pt idx="1109">
                  <c:v>1.9350000000000001</c:v>
                </c:pt>
                <c:pt idx="1110">
                  <c:v>1.92313</c:v>
                </c:pt>
                <c:pt idx="1111">
                  <c:v>1.9112499999999999</c:v>
                </c:pt>
                <c:pt idx="1112">
                  <c:v>1.8987499999999999</c:v>
                </c:pt>
                <c:pt idx="1113">
                  <c:v>1.885</c:v>
                </c:pt>
                <c:pt idx="1114">
                  <c:v>1.8774999999999999</c:v>
                </c:pt>
                <c:pt idx="1115">
                  <c:v>1.8681300000000001</c:v>
                </c:pt>
                <c:pt idx="1116">
                  <c:v>1.8587499999999999</c:v>
                </c:pt>
                <c:pt idx="1117">
                  <c:v>1.84938</c:v>
                </c:pt>
                <c:pt idx="1118">
                  <c:v>1.8356300000000001</c:v>
                </c:pt>
                <c:pt idx="1119">
                  <c:v>1.82813</c:v>
                </c:pt>
                <c:pt idx="1120">
                  <c:v>1.81375</c:v>
                </c:pt>
                <c:pt idx="1121">
                  <c:v>1.7987500000000001</c:v>
                </c:pt>
                <c:pt idx="1122">
                  <c:v>1.77938</c:v>
                </c:pt>
                <c:pt idx="1123">
                  <c:v>1.7543800000000001</c:v>
                </c:pt>
                <c:pt idx="1124">
                  <c:v>1.7318800000000001</c:v>
                </c:pt>
                <c:pt idx="1125">
                  <c:v>1.70875</c:v>
                </c:pt>
                <c:pt idx="1126">
                  <c:v>1.68563</c:v>
                </c:pt>
                <c:pt idx="1127">
                  <c:v>1.6656299999999999</c:v>
                </c:pt>
                <c:pt idx="1128">
                  <c:v>1.6487499999999999</c:v>
                </c:pt>
                <c:pt idx="1129">
                  <c:v>1.6425000000000001</c:v>
                </c:pt>
                <c:pt idx="1130">
                  <c:v>1.625</c:v>
                </c:pt>
                <c:pt idx="1131">
                  <c:v>1.61188</c:v>
                </c:pt>
                <c:pt idx="1132">
                  <c:v>1.60375</c:v>
                </c:pt>
                <c:pt idx="1133">
                  <c:v>1.58125</c:v>
                </c:pt>
                <c:pt idx="1134">
                  <c:v>1.5662499999999999</c:v>
                </c:pt>
                <c:pt idx="1135">
                  <c:v>1.55688</c:v>
                </c:pt>
                <c:pt idx="1136">
                  <c:v>1.5543800000000001</c:v>
                </c:pt>
                <c:pt idx="1137">
                  <c:v>1.5475000000000001</c:v>
                </c:pt>
                <c:pt idx="1138">
                  <c:v>1.5325</c:v>
                </c:pt>
                <c:pt idx="1139">
                  <c:v>1.5249999999999999</c:v>
                </c:pt>
                <c:pt idx="1140">
                  <c:v>1.5149999999999999</c:v>
                </c:pt>
                <c:pt idx="1141">
                  <c:v>1.5062500000000001</c:v>
                </c:pt>
                <c:pt idx="1142">
                  <c:v>1.4937499999999999</c:v>
                </c:pt>
                <c:pt idx="1143">
                  <c:v>1.48</c:v>
                </c:pt>
                <c:pt idx="1144">
                  <c:v>1.47875</c:v>
                </c:pt>
                <c:pt idx="1145">
                  <c:v>1.4718800000000001</c:v>
                </c:pt>
                <c:pt idx="1146">
                  <c:v>1.45</c:v>
                </c:pt>
                <c:pt idx="1147">
                  <c:v>1.4424999999999999</c:v>
                </c:pt>
                <c:pt idx="1148">
                  <c:v>1.4281299999999999</c:v>
                </c:pt>
                <c:pt idx="1149">
                  <c:v>1.4225000000000001</c:v>
                </c:pt>
                <c:pt idx="1150">
                  <c:v>1.4125000000000001</c:v>
                </c:pt>
                <c:pt idx="1151">
                  <c:v>1.4112499999999999</c:v>
                </c:pt>
                <c:pt idx="1152">
                  <c:v>1.4068799999999999</c:v>
                </c:pt>
                <c:pt idx="1153">
                  <c:v>1.4075</c:v>
                </c:pt>
                <c:pt idx="1154">
                  <c:v>1.4081300000000001</c:v>
                </c:pt>
                <c:pt idx="1155">
                  <c:v>1.40438</c:v>
                </c:pt>
                <c:pt idx="1156">
                  <c:v>1.40438</c:v>
                </c:pt>
                <c:pt idx="1157">
                  <c:v>1.39625</c:v>
                </c:pt>
                <c:pt idx="1158">
                  <c:v>1.39188</c:v>
                </c:pt>
                <c:pt idx="1159">
                  <c:v>1.3787499999999999</c:v>
                </c:pt>
                <c:pt idx="1160">
                  <c:v>1.3712500000000001</c:v>
                </c:pt>
                <c:pt idx="1161">
                  <c:v>1.36063</c:v>
                </c:pt>
                <c:pt idx="1162">
                  <c:v>1.36188</c:v>
                </c:pt>
                <c:pt idx="1163">
                  <c:v>1.3412500000000001</c:v>
                </c:pt>
                <c:pt idx="1164">
                  <c:v>1.3287500000000001</c:v>
                </c:pt>
                <c:pt idx="1165">
                  <c:v>1.32125</c:v>
                </c:pt>
                <c:pt idx="1166">
                  <c:v>1.3062499999999999</c:v>
                </c:pt>
                <c:pt idx="1167">
                  <c:v>1.2962499999999999</c:v>
                </c:pt>
                <c:pt idx="1168">
                  <c:v>1.28688</c:v>
                </c:pt>
                <c:pt idx="1169">
                  <c:v>1.27125</c:v>
                </c:pt>
                <c:pt idx="1170">
                  <c:v>1.2618799999999999</c:v>
                </c:pt>
                <c:pt idx="1171">
                  <c:v>1.2475000000000001</c:v>
                </c:pt>
                <c:pt idx="1172">
                  <c:v>1.2424999999999999</c:v>
                </c:pt>
                <c:pt idx="1173">
                  <c:v>1.2318800000000001</c:v>
                </c:pt>
                <c:pt idx="1174">
                  <c:v>1.24688</c:v>
                </c:pt>
                <c:pt idx="1175">
                  <c:v>1.2524999999999999</c:v>
                </c:pt>
                <c:pt idx="1176">
                  <c:v>1.2618799999999999</c:v>
                </c:pt>
                <c:pt idx="1177">
                  <c:v>1.27</c:v>
                </c:pt>
                <c:pt idx="1178">
                  <c:v>1.2737499999999999</c:v>
                </c:pt>
                <c:pt idx="1179">
                  <c:v>1.2749999999999999</c:v>
                </c:pt>
                <c:pt idx="1180">
                  <c:v>1.26875</c:v>
                </c:pt>
                <c:pt idx="1181">
                  <c:v>1.2625</c:v>
                </c:pt>
                <c:pt idx="1182">
                  <c:v>1.25875</c:v>
                </c:pt>
                <c:pt idx="1183">
                  <c:v>1.2562500000000001</c:v>
                </c:pt>
                <c:pt idx="1184">
                  <c:v>1.2625</c:v>
                </c:pt>
                <c:pt idx="1185">
                  <c:v>1.2718799999999999</c:v>
                </c:pt>
                <c:pt idx="1186">
                  <c:v>1.2826299999999999</c:v>
                </c:pt>
                <c:pt idx="1187">
                  <c:v>1.28325</c:v>
                </c:pt>
                <c:pt idx="1188">
                  <c:v>1.2791300000000001</c:v>
                </c:pt>
                <c:pt idx="1189">
                  <c:v>1.2702500000000001</c:v>
                </c:pt>
                <c:pt idx="1190">
                  <c:v>1.2597499999999999</c:v>
                </c:pt>
                <c:pt idx="1191">
                  <c:v>1.2524999999999999</c:v>
                </c:pt>
                <c:pt idx="1192">
                  <c:v>1.2475000000000001</c:v>
                </c:pt>
                <c:pt idx="1193">
                  <c:v>1.23875</c:v>
                </c:pt>
                <c:pt idx="1194">
                  <c:v>1.23438</c:v>
                </c:pt>
                <c:pt idx="1195">
                  <c:v>1.22563</c:v>
                </c:pt>
                <c:pt idx="1196">
                  <c:v>1.21563</c:v>
                </c:pt>
                <c:pt idx="1197">
                  <c:v>1.2106300000000001</c:v>
                </c:pt>
                <c:pt idx="1198">
                  <c:v>1.1850000000000001</c:v>
                </c:pt>
                <c:pt idx="1199">
                  <c:v>1.1425000000000001</c:v>
                </c:pt>
                <c:pt idx="1200">
                  <c:v>1.11625</c:v>
                </c:pt>
                <c:pt idx="1201">
                  <c:v>1.10625</c:v>
                </c:pt>
                <c:pt idx="1202">
                  <c:v>1.095</c:v>
                </c:pt>
                <c:pt idx="1203">
                  <c:v>1.07375</c:v>
                </c:pt>
                <c:pt idx="1204">
                  <c:v>1.06</c:v>
                </c:pt>
                <c:pt idx="1205">
                  <c:v>1.0375000000000001</c:v>
                </c:pt>
                <c:pt idx="1206">
                  <c:v>1.0362499999999999</c:v>
                </c:pt>
                <c:pt idx="1207">
                  <c:v>1.01688</c:v>
                </c:pt>
                <c:pt idx="1208">
                  <c:v>1</c:v>
                </c:pt>
                <c:pt idx="1209">
                  <c:v>0.99250000000000005</c:v>
                </c:pt>
                <c:pt idx="1210">
                  <c:v>0.97875000000000001</c:v>
                </c:pt>
                <c:pt idx="1211">
                  <c:v>0.96938000000000002</c:v>
                </c:pt>
                <c:pt idx="1212">
                  <c:v>0.96562999999999999</c:v>
                </c:pt>
                <c:pt idx="1213">
                  <c:v>0.96125000000000005</c:v>
                </c:pt>
                <c:pt idx="1214">
                  <c:v>0.95562999999999998</c:v>
                </c:pt>
                <c:pt idx="1215">
                  <c:v>0.94</c:v>
                </c:pt>
                <c:pt idx="1216">
                  <c:v>0.9325</c:v>
                </c:pt>
                <c:pt idx="1217">
                  <c:v>0.92562999999999995</c:v>
                </c:pt>
                <c:pt idx="1218">
                  <c:v>0.91374999999999995</c:v>
                </c:pt>
                <c:pt idx="1219">
                  <c:v>0.90312999999999999</c:v>
                </c:pt>
                <c:pt idx="1220">
                  <c:v>0.89875000000000005</c:v>
                </c:pt>
                <c:pt idx="1221">
                  <c:v>0.89188000000000001</c:v>
                </c:pt>
                <c:pt idx="1222">
                  <c:v>0.88312999999999997</c:v>
                </c:pt>
                <c:pt idx="1223">
                  <c:v>0.87875000000000003</c:v>
                </c:pt>
                <c:pt idx="1224">
                  <c:v>0.87063000000000001</c:v>
                </c:pt>
                <c:pt idx="1225">
                  <c:v>0.86187999999999998</c:v>
                </c:pt>
                <c:pt idx="1226">
                  <c:v>0.85250000000000004</c:v>
                </c:pt>
                <c:pt idx="1227">
                  <c:v>0.84875</c:v>
                </c:pt>
                <c:pt idx="1228">
                  <c:v>0.84062999999999999</c:v>
                </c:pt>
                <c:pt idx="1229">
                  <c:v>0.84162999999999999</c:v>
                </c:pt>
                <c:pt idx="1230">
                  <c:v>0.83938000000000001</c:v>
                </c:pt>
                <c:pt idx="1231">
                  <c:v>0.84238000000000002</c:v>
                </c:pt>
                <c:pt idx="1232">
                  <c:v>0.84499999999999997</c:v>
                </c:pt>
                <c:pt idx="1233">
                  <c:v>0.83938000000000001</c:v>
                </c:pt>
                <c:pt idx="1234">
                  <c:v>0.83625000000000005</c:v>
                </c:pt>
                <c:pt idx="1235">
                  <c:v>0.83187999999999995</c:v>
                </c:pt>
                <c:pt idx="1236">
                  <c:v>0.83313000000000004</c:v>
                </c:pt>
                <c:pt idx="1237">
                  <c:v>0.83438000000000001</c:v>
                </c:pt>
                <c:pt idx="1238">
                  <c:v>0.82713000000000003</c:v>
                </c:pt>
                <c:pt idx="1239">
                  <c:v>0.82250000000000001</c:v>
                </c:pt>
                <c:pt idx="1240">
                  <c:v>0.82499999999999996</c:v>
                </c:pt>
                <c:pt idx="1241">
                  <c:v>0.8175</c:v>
                </c:pt>
                <c:pt idx="1242">
                  <c:v>0.81062999999999996</c:v>
                </c:pt>
                <c:pt idx="1243">
                  <c:v>0.81125000000000003</c:v>
                </c:pt>
                <c:pt idx="1244">
                  <c:v>0.80249999999999999</c:v>
                </c:pt>
                <c:pt idx="1245">
                  <c:v>0.79562999999999995</c:v>
                </c:pt>
                <c:pt idx="1246">
                  <c:v>0.78625</c:v>
                </c:pt>
                <c:pt idx="1247">
                  <c:v>0.78437999999999997</c:v>
                </c:pt>
                <c:pt idx="1248">
                  <c:v>0.77749999999999997</c:v>
                </c:pt>
                <c:pt idx="1249">
                  <c:v>0.76249999999999996</c:v>
                </c:pt>
                <c:pt idx="1250">
                  <c:v>0.75812999999999997</c:v>
                </c:pt>
                <c:pt idx="1251">
                  <c:v>0.75249999999999995</c:v>
                </c:pt>
                <c:pt idx="1252">
                  <c:v>0.74563000000000001</c:v>
                </c:pt>
                <c:pt idx="1253">
                  <c:v>0.73875000000000002</c:v>
                </c:pt>
                <c:pt idx="1254">
                  <c:v>0.73187999999999998</c:v>
                </c:pt>
                <c:pt idx="1255">
                  <c:v>0.72438000000000002</c:v>
                </c:pt>
                <c:pt idx="1256">
                  <c:v>0.72062999999999999</c:v>
                </c:pt>
                <c:pt idx="1257">
                  <c:v>0.72313000000000005</c:v>
                </c:pt>
                <c:pt idx="1258">
                  <c:v>0.72375</c:v>
                </c:pt>
                <c:pt idx="1259">
                  <c:v>0.71375</c:v>
                </c:pt>
                <c:pt idx="1260">
                  <c:v>0.71875</c:v>
                </c:pt>
                <c:pt idx="1261">
                  <c:v>0.70938000000000001</c:v>
                </c:pt>
                <c:pt idx="1262">
                  <c:v>0.70499999999999996</c:v>
                </c:pt>
                <c:pt idx="1263">
                  <c:v>0.70125000000000004</c:v>
                </c:pt>
                <c:pt idx="1264">
                  <c:v>0.69874999999999998</c:v>
                </c:pt>
                <c:pt idx="1265">
                  <c:v>0.69625000000000004</c:v>
                </c:pt>
                <c:pt idx="1266">
                  <c:v>0.70374999999999999</c:v>
                </c:pt>
                <c:pt idx="1267">
                  <c:v>0.70687999999999995</c:v>
                </c:pt>
                <c:pt idx="1268">
                  <c:v>0.70438000000000001</c:v>
                </c:pt>
                <c:pt idx="1269">
                  <c:v>0.69750000000000001</c:v>
                </c:pt>
                <c:pt idx="1270">
                  <c:v>0.69374999999999998</c:v>
                </c:pt>
                <c:pt idx="1271">
                  <c:v>0.69874999999999998</c:v>
                </c:pt>
                <c:pt idx="1272">
                  <c:v>0.69874999999999998</c:v>
                </c:pt>
                <c:pt idx="1273">
                  <c:v>0.70187999999999995</c:v>
                </c:pt>
                <c:pt idx="1274">
                  <c:v>0.70250000000000001</c:v>
                </c:pt>
                <c:pt idx="1275">
                  <c:v>0.70125000000000004</c:v>
                </c:pt>
                <c:pt idx="1276">
                  <c:v>0.69562999999999997</c:v>
                </c:pt>
                <c:pt idx="1277">
                  <c:v>0.69062999999999997</c:v>
                </c:pt>
                <c:pt idx="1278">
                  <c:v>0.69125000000000003</c:v>
                </c:pt>
                <c:pt idx="1279">
                  <c:v>0.69125000000000003</c:v>
                </c:pt>
                <c:pt idx="1280">
                  <c:v>0.69499999999999995</c:v>
                </c:pt>
                <c:pt idx="1281">
                  <c:v>0.69062999999999997</c:v>
                </c:pt>
                <c:pt idx="1282">
                  <c:v>0.68937999999999999</c:v>
                </c:pt>
                <c:pt idx="1283">
                  <c:v>0.68813000000000002</c:v>
                </c:pt>
                <c:pt idx="1284">
                  <c:v>0.68813000000000002</c:v>
                </c:pt>
                <c:pt idx="1285">
                  <c:v>0.68313000000000001</c:v>
                </c:pt>
                <c:pt idx="1286">
                  <c:v>0.67874999999999996</c:v>
                </c:pt>
                <c:pt idx="1287">
                  <c:v>0.67125000000000001</c:v>
                </c:pt>
                <c:pt idx="1288">
                  <c:v>0.66937999999999998</c:v>
                </c:pt>
                <c:pt idx="1289">
                  <c:v>0.67188000000000003</c:v>
                </c:pt>
                <c:pt idx="1290">
                  <c:v>0.66937999999999998</c:v>
                </c:pt>
                <c:pt idx="1291">
                  <c:v>0.67</c:v>
                </c:pt>
                <c:pt idx="1292">
                  <c:v>0.67249999999999999</c:v>
                </c:pt>
                <c:pt idx="1293">
                  <c:v>0.67500000000000004</c:v>
                </c:pt>
                <c:pt idx="1294">
                  <c:v>0.67625000000000002</c:v>
                </c:pt>
                <c:pt idx="1295">
                  <c:v>0.67625000000000002</c:v>
                </c:pt>
                <c:pt idx="1296">
                  <c:v>0.67249999999999999</c:v>
                </c:pt>
                <c:pt idx="1297">
                  <c:v>0.67249999999999999</c:v>
                </c:pt>
                <c:pt idx="1298">
                  <c:v>0.67125000000000001</c:v>
                </c:pt>
                <c:pt idx="1299">
                  <c:v>0.67125000000000001</c:v>
                </c:pt>
                <c:pt idx="1300">
                  <c:v>0.67125000000000001</c:v>
                </c:pt>
                <c:pt idx="1301">
                  <c:v>0.67374999999999996</c:v>
                </c:pt>
                <c:pt idx="1302">
                  <c:v>0.67500000000000004</c:v>
                </c:pt>
                <c:pt idx="1303">
                  <c:v>0.67562999999999995</c:v>
                </c:pt>
                <c:pt idx="1304">
                  <c:v>0.67313000000000001</c:v>
                </c:pt>
                <c:pt idx="1305">
                  <c:v>0.67562999999999995</c:v>
                </c:pt>
                <c:pt idx="1306">
                  <c:v>0.67688000000000004</c:v>
                </c:pt>
                <c:pt idx="1307">
                  <c:v>0.67813000000000001</c:v>
                </c:pt>
                <c:pt idx="1308">
                  <c:v>0.67813000000000001</c:v>
                </c:pt>
                <c:pt idx="1309">
                  <c:v>0.68</c:v>
                </c:pt>
                <c:pt idx="1310">
                  <c:v>0.68</c:v>
                </c:pt>
                <c:pt idx="1311">
                  <c:v>0.68125000000000002</c:v>
                </c:pt>
                <c:pt idx="1312">
                  <c:v>0.68</c:v>
                </c:pt>
                <c:pt idx="1313">
                  <c:v>0.68</c:v>
                </c:pt>
                <c:pt idx="1314">
                  <c:v>0.68125000000000002</c:v>
                </c:pt>
                <c:pt idx="1315">
                  <c:v>0.68</c:v>
                </c:pt>
                <c:pt idx="1316">
                  <c:v>0.68</c:v>
                </c:pt>
                <c:pt idx="1317">
                  <c:v>0.67874999999999996</c:v>
                </c:pt>
                <c:pt idx="1318">
                  <c:v>0.67749999999999999</c:v>
                </c:pt>
                <c:pt idx="1319">
                  <c:v>0.67749999999999999</c:v>
                </c:pt>
                <c:pt idx="1320">
                  <c:v>0.67625000000000002</c:v>
                </c:pt>
                <c:pt idx="1321">
                  <c:v>0.67625000000000002</c:v>
                </c:pt>
                <c:pt idx="1322">
                  <c:v>0.67749999999999999</c:v>
                </c:pt>
                <c:pt idx="1323">
                  <c:v>0.67188000000000003</c:v>
                </c:pt>
                <c:pt idx="1324">
                  <c:v>0.66749999999999998</c:v>
                </c:pt>
                <c:pt idx="1325">
                  <c:v>0.67</c:v>
                </c:pt>
                <c:pt idx="1326">
                  <c:v>0.66874999999999996</c:v>
                </c:pt>
                <c:pt idx="1327">
                  <c:v>0.66563000000000005</c:v>
                </c:pt>
                <c:pt idx="1328">
                  <c:v>0.66563000000000005</c:v>
                </c:pt>
                <c:pt idx="1329">
                  <c:v>0.66813</c:v>
                </c:pt>
                <c:pt idx="1330">
                  <c:v>0.66063000000000005</c:v>
                </c:pt>
                <c:pt idx="1331">
                  <c:v>0.65500000000000003</c:v>
                </c:pt>
                <c:pt idx="1332">
                  <c:v>0.65500000000000003</c:v>
                </c:pt>
                <c:pt idx="1333">
                  <c:v>0.65375000000000005</c:v>
                </c:pt>
                <c:pt idx="1334">
                  <c:v>0.65312999999999999</c:v>
                </c:pt>
                <c:pt idx="1335">
                  <c:v>0.65</c:v>
                </c:pt>
                <c:pt idx="1336">
                  <c:v>0.64875000000000005</c:v>
                </c:pt>
                <c:pt idx="1337">
                  <c:v>0.64875000000000005</c:v>
                </c:pt>
                <c:pt idx="1338">
                  <c:v>0.63749999999999996</c:v>
                </c:pt>
                <c:pt idx="1339">
                  <c:v>0.63500000000000001</c:v>
                </c:pt>
                <c:pt idx="1340">
                  <c:v>0.63249999999999995</c:v>
                </c:pt>
                <c:pt idx="1341">
                  <c:v>0.63188</c:v>
                </c:pt>
                <c:pt idx="1342">
                  <c:v>0.62749999999999995</c:v>
                </c:pt>
                <c:pt idx="1343">
                  <c:v>0.62124999999999997</c:v>
                </c:pt>
                <c:pt idx="1344">
                  <c:v>0.62124999999999997</c:v>
                </c:pt>
                <c:pt idx="1345">
                  <c:v>0.61750000000000005</c:v>
                </c:pt>
                <c:pt idx="1346">
                  <c:v>0.61624999999999996</c:v>
                </c:pt>
                <c:pt idx="1347">
                  <c:v>0.61375000000000002</c:v>
                </c:pt>
                <c:pt idx="1348">
                  <c:v>0.61375000000000002</c:v>
                </c:pt>
                <c:pt idx="1349">
                  <c:v>0.61124999999999996</c:v>
                </c:pt>
                <c:pt idx="1350">
                  <c:v>0.61124999999999996</c:v>
                </c:pt>
                <c:pt idx="1351">
                  <c:v>0.61</c:v>
                </c:pt>
                <c:pt idx="1352">
                  <c:v>0.60875000000000001</c:v>
                </c:pt>
                <c:pt idx="1353">
                  <c:v>0.60687999999999998</c:v>
                </c:pt>
                <c:pt idx="1354">
                  <c:v>0.60687999999999998</c:v>
                </c:pt>
                <c:pt idx="1355">
                  <c:v>0.60624999999999996</c:v>
                </c:pt>
                <c:pt idx="1356">
                  <c:v>0.60624999999999996</c:v>
                </c:pt>
                <c:pt idx="1357">
                  <c:v>0.60124999999999995</c:v>
                </c:pt>
                <c:pt idx="1358">
                  <c:v>0.60063</c:v>
                </c:pt>
                <c:pt idx="1359">
                  <c:v>0.59813000000000005</c:v>
                </c:pt>
                <c:pt idx="1360">
                  <c:v>0.59719</c:v>
                </c:pt>
                <c:pt idx="1361">
                  <c:v>0.59719</c:v>
                </c:pt>
                <c:pt idx="1362">
                  <c:v>0.59719</c:v>
                </c:pt>
                <c:pt idx="1363">
                  <c:v>0.59719</c:v>
                </c:pt>
                <c:pt idx="1364">
                  <c:v>0.59968999999999995</c:v>
                </c:pt>
                <c:pt idx="1365">
                  <c:v>0.60250000000000004</c:v>
                </c:pt>
                <c:pt idx="1366">
                  <c:v>0.60250000000000004</c:v>
                </c:pt>
                <c:pt idx="1367">
                  <c:v>0.60624999999999996</c:v>
                </c:pt>
                <c:pt idx="1368">
                  <c:v>0.60624999999999996</c:v>
                </c:pt>
                <c:pt idx="1369">
                  <c:v>0.60750000000000004</c:v>
                </c:pt>
                <c:pt idx="1370">
                  <c:v>0.60499999999999998</c:v>
                </c:pt>
                <c:pt idx="1371">
                  <c:v>0.60250000000000004</c:v>
                </c:pt>
                <c:pt idx="1372">
                  <c:v>0.60124999999999995</c:v>
                </c:pt>
                <c:pt idx="1373">
                  <c:v>0.6</c:v>
                </c:pt>
                <c:pt idx="1374">
                  <c:v>0.59938000000000002</c:v>
                </c:pt>
                <c:pt idx="1375">
                  <c:v>0.6</c:v>
                </c:pt>
                <c:pt idx="1376">
                  <c:v>0.59813000000000005</c:v>
                </c:pt>
                <c:pt idx="1377">
                  <c:v>0.59813000000000005</c:v>
                </c:pt>
                <c:pt idx="1378">
                  <c:v>0.59813000000000005</c:v>
                </c:pt>
                <c:pt idx="1379">
                  <c:v>0.59687999999999997</c:v>
                </c:pt>
                <c:pt idx="1380">
                  <c:v>0.59562999999999999</c:v>
                </c:pt>
                <c:pt idx="1381">
                  <c:v>0.59187999999999996</c:v>
                </c:pt>
                <c:pt idx="1382">
                  <c:v>0.59438000000000002</c:v>
                </c:pt>
                <c:pt idx="1383">
                  <c:v>0.59499999999999997</c:v>
                </c:pt>
                <c:pt idx="1384">
                  <c:v>0.59125000000000005</c:v>
                </c:pt>
                <c:pt idx="1385">
                  <c:v>0.58875</c:v>
                </c:pt>
                <c:pt idx="1386">
                  <c:v>0.58499999999999996</c:v>
                </c:pt>
                <c:pt idx="1387">
                  <c:v>0.58374999999999999</c:v>
                </c:pt>
                <c:pt idx="1388">
                  <c:v>0.58250000000000002</c:v>
                </c:pt>
                <c:pt idx="1389">
                  <c:v>0.58250000000000002</c:v>
                </c:pt>
                <c:pt idx="1390">
                  <c:v>0.58187999999999995</c:v>
                </c:pt>
                <c:pt idx="1391">
                  <c:v>0.58062999999999998</c:v>
                </c:pt>
                <c:pt idx="1392">
                  <c:v>0.58062999999999998</c:v>
                </c:pt>
                <c:pt idx="1393">
                  <c:v>0.58062999999999998</c:v>
                </c:pt>
                <c:pt idx="1394">
                  <c:v>0.57999999999999996</c:v>
                </c:pt>
                <c:pt idx="1395">
                  <c:v>0.57750000000000001</c:v>
                </c:pt>
                <c:pt idx="1396">
                  <c:v>0.57562999999999998</c:v>
                </c:pt>
                <c:pt idx="1397">
                  <c:v>0.58313000000000004</c:v>
                </c:pt>
                <c:pt idx="1398">
                  <c:v>0.58062999999999998</c:v>
                </c:pt>
                <c:pt idx="1399">
                  <c:v>0.58062999999999998</c:v>
                </c:pt>
                <c:pt idx="1400">
                  <c:v>0.58062999999999998</c:v>
                </c:pt>
                <c:pt idx="1401">
                  <c:v>0.58250000000000002</c:v>
                </c:pt>
                <c:pt idx="1402">
                  <c:v>0.58250000000000002</c:v>
                </c:pt>
                <c:pt idx="1403">
                  <c:v>0.58250000000000002</c:v>
                </c:pt>
                <c:pt idx="1404">
                  <c:v>0.58250000000000002</c:v>
                </c:pt>
                <c:pt idx="1405">
                  <c:v>0.58250000000000002</c:v>
                </c:pt>
                <c:pt idx="1406">
                  <c:v>0.58187999999999995</c:v>
                </c:pt>
                <c:pt idx="1407">
                  <c:v>0.58187999999999995</c:v>
                </c:pt>
                <c:pt idx="1408">
                  <c:v>0.58374999999999999</c:v>
                </c:pt>
                <c:pt idx="1409">
                  <c:v>0.58374999999999999</c:v>
                </c:pt>
                <c:pt idx="1410">
                  <c:v>0.58499999999999996</c:v>
                </c:pt>
                <c:pt idx="1411">
                  <c:v>0.58499999999999996</c:v>
                </c:pt>
                <c:pt idx="1412">
                  <c:v>0.58750000000000002</c:v>
                </c:pt>
                <c:pt idx="1413">
                  <c:v>0.59775</c:v>
                </c:pt>
                <c:pt idx="1414">
                  <c:v>0.60438000000000003</c:v>
                </c:pt>
                <c:pt idx="1415">
                  <c:v>0.60750000000000004</c:v>
                </c:pt>
                <c:pt idx="1416">
                  <c:v>0.61250000000000004</c:v>
                </c:pt>
                <c:pt idx="1417">
                  <c:v>0.61499999999999999</c:v>
                </c:pt>
                <c:pt idx="1418">
                  <c:v>0.61875000000000002</c:v>
                </c:pt>
                <c:pt idx="1419">
                  <c:v>0.62312999999999996</c:v>
                </c:pt>
                <c:pt idx="1420">
                  <c:v>0.63375000000000004</c:v>
                </c:pt>
                <c:pt idx="1421">
                  <c:v>0.62749999999999995</c:v>
                </c:pt>
                <c:pt idx="1422">
                  <c:v>0.62749999999999995</c:v>
                </c:pt>
                <c:pt idx="1423">
                  <c:v>0.62438000000000005</c:v>
                </c:pt>
                <c:pt idx="1424">
                  <c:v>0.62438000000000005</c:v>
                </c:pt>
                <c:pt idx="1425">
                  <c:v>0.62875000000000003</c:v>
                </c:pt>
                <c:pt idx="1426">
                  <c:v>0.63124999999999998</c:v>
                </c:pt>
                <c:pt idx="1427">
                  <c:v>0.63</c:v>
                </c:pt>
                <c:pt idx="1428">
                  <c:v>0.63500000000000001</c:v>
                </c:pt>
                <c:pt idx="1429">
                  <c:v>0.63563000000000003</c:v>
                </c:pt>
                <c:pt idx="1430">
                  <c:v>0.63624999999999998</c:v>
                </c:pt>
                <c:pt idx="1431">
                  <c:v>0.63438000000000005</c:v>
                </c:pt>
                <c:pt idx="1432">
                  <c:v>0.63875000000000004</c:v>
                </c:pt>
                <c:pt idx="1433">
                  <c:v>0.63500000000000001</c:v>
                </c:pt>
                <c:pt idx="1434">
                  <c:v>0.63500000000000001</c:v>
                </c:pt>
                <c:pt idx="1435">
                  <c:v>0.63438000000000005</c:v>
                </c:pt>
                <c:pt idx="1436">
                  <c:v>0.63312999999999997</c:v>
                </c:pt>
                <c:pt idx="1437">
                  <c:v>0.63688</c:v>
                </c:pt>
                <c:pt idx="1438">
                  <c:v>0.63749999999999996</c:v>
                </c:pt>
                <c:pt idx="1439">
                  <c:v>0.64063000000000003</c:v>
                </c:pt>
                <c:pt idx="1440">
                  <c:v>0.64</c:v>
                </c:pt>
                <c:pt idx="1441">
                  <c:v>0.64749999999999996</c:v>
                </c:pt>
                <c:pt idx="1442">
                  <c:v>0.65</c:v>
                </c:pt>
                <c:pt idx="1443">
                  <c:v>0.65249999999999997</c:v>
                </c:pt>
                <c:pt idx="1444">
                  <c:v>0.65437999999999996</c:v>
                </c:pt>
                <c:pt idx="1445">
                  <c:v>0.65188000000000001</c:v>
                </c:pt>
                <c:pt idx="1446">
                  <c:v>0.65375000000000005</c:v>
                </c:pt>
                <c:pt idx="1447">
                  <c:v>0.65563000000000005</c:v>
                </c:pt>
                <c:pt idx="1448">
                  <c:v>0.65874999999999995</c:v>
                </c:pt>
                <c:pt idx="1449">
                  <c:v>0.66125</c:v>
                </c:pt>
                <c:pt idx="1450">
                  <c:v>0.66125</c:v>
                </c:pt>
                <c:pt idx="1451">
                  <c:v>0.66437999999999997</c:v>
                </c:pt>
                <c:pt idx="1452">
                  <c:v>0.66688000000000003</c:v>
                </c:pt>
                <c:pt idx="1453">
                  <c:v>0.66813</c:v>
                </c:pt>
                <c:pt idx="1454">
                  <c:v>0.66937999999999998</c:v>
                </c:pt>
                <c:pt idx="1455">
                  <c:v>0.67374999999999996</c:v>
                </c:pt>
                <c:pt idx="1456">
                  <c:v>0.67874999999999996</c:v>
                </c:pt>
                <c:pt idx="1457">
                  <c:v>0.68813000000000002</c:v>
                </c:pt>
                <c:pt idx="1458">
                  <c:v>0.70625000000000004</c:v>
                </c:pt>
                <c:pt idx="1459">
                  <c:v>0.71750000000000003</c:v>
                </c:pt>
                <c:pt idx="1460">
                  <c:v>0.72687999999999997</c:v>
                </c:pt>
                <c:pt idx="1461">
                  <c:v>0.73063</c:v>
                </c:pt>
                <c:pt idx="1462">
                  <c:v>0.74</c:v>
                </c:pt>
                <c:pt idx="1463">
                  <c:v>0.74187999999999998</c:v>
                </c:pt>
                <c:pt idx="1464">
                  <c:v>0.75249999999999995</c:v>
                </c:pt>
                <c:pt idx="1465">
                  <c:v>0.76</c:v>
                </c:pt>
                <c:pt idx="1466">
                  <c:v>0.76624999999999999</c:v>
                </c:pt>
                <c:pt idx="1467">
                  <c:v>0.77500000000000002</c:v>
                </c:pt>
                <c:pt idx="1468">
                  <c:v>0.77437999999999996</c:v>
                </c:pt>
                <c:pt idx="1469">
                  <c:v>0.78125</c:v>
                </c:pt>
                <c:pt idx="1470">
                  <c:v>0.79374999999999996</c:v>
                </c:pt>
                <c:pt idx="1471">
                  <c:v>0.80813000000000001</c:v>
                </c:pt>
                <c:pt idx="1472">
                  <c:v>0.81125000000000003</c:v>
                </c:pt>
                <c:pt idx="1473">
                  <c:v>0.81437999999999999</c:v>
                </c:pt>
                <c:pt idx="1474">
                  <c:v>0.81625000000000003</c:v>
                </c:pt>
                <c:pt idx="1475">
                  <c:v>0.82125000000000004</c:v>
                </c:pt>
                <c:pt idx="1476">
                  <c:v>0.82313000000000003</c:v>
                </c:pt>
                <c:pt idx="1477">
                  <c:v>0.82750000000000001</c:v>
                </c:pt>
                <c:pt idx="1478">
                  <c:v>0.83062999999999998</c:v>
                </c:pt>
                <c:pt idx="1479">
                  <c:v>0.83343999999999996</c:v>
                </c:pt>
                <c:pt idx="1480">
                  <c:v>0.83250000000000002</c:v>
                </c:pt>
                <c:pt idx="1481">
                  <c:v>0.83155999999999997</c:v>
                </c:pt>
                <c:pt idx="1482">
                  <c:v>0.83155999999999997</c:v>
                </c:pt>
                <c:pt idx="1483">
                  <c:v>0.83030999999999999</c:v>
                </c:pt>
                <c:pt idx="1484">
                  <c:v>0.83218999999999999</c:v>
                </c:pt>
                <c:pt idx="1485">
                  <c:v>0.83438000000000001</c:v>
                </c:pt>
                <c:pt idx="1486">
                  <c:v>0.83374999999999999</c:v>
                </c:pt>
                <c:pt idx="1487">
                  <c:v>0.83374999999999999</c:v>
                </c:pt>
                <c:pt idx="1488">
                  <c:v>0.83499999999999996</c:v>
                </c:pt>
                <c:pt idx="1489">
                  <c:v>0.83438000000000001</c:v>
                </c:pt>
                <c:pt idx="1490">
                  <c:v>0.83187999999999995</c:v>
                </c:pt>
                <c:pt idx="1491">
                  <c:v>0.83187999999999995</c:v>
                </c:pt>
                <c:pt idx="1492">
                  <c:v>0.83406000000000002</c:v>
                </c:pt>
                <c:pt idx="1493">
                  <c:v>0.83281000000000005</c:v>
                </c:pt>
                <c:pt idx="1494">
                  <c:v>0.83187999999999995</c:v>
                </c:pt>
                <c:pt idx="1495">
                  <c:v>0.82938000000000001</c:v>
                </c:pt>
                <c:pt idx="1496">
                  <c:v>0.82781000000000005</c:v>
                </c:pt>
                <c:pt idx="1497">
                  <c:v>0.82750000000000001</c:v>
                </c:pt>
                <c:pt idx="1498">
                  <c:v>0.82874999999999999</c:v>
                </c:pt>
                <c:pt idx="1499">
                  <c:v>0.82874999999999999</c:v>
                </c:pt>
                <c:pt idx="1500">
                  <c:v>0.82750000000000001</c:v>
                </c:pt>
                <c:pt idx="1501">
                  <c:v>0.83</c:v>
                </c:pt>
                <c:pt idx="1502">
                  <c:v>0.83</c:v>
                </c:pt>
                <c:pt idx="1503">
                  <c:v>0.82874999999999999</c:v>
                </c:pt>
                <c:pt idx="1504">
                  <c:v>0.82874999999999999</c:v>
                </c:pt>
                <c:pt idx="1505">
                  <c:v>0.82625000000000004</c:v>
                </c:pt>
                <c:pt idx="1506">
                  <c:v>0.82484000000000002</c:v>
                </c:pt>
                <c:pt idx="1507">
                  <c:v>0.82608999999999999</c:v>
                </c:pt>
                <c:pt idx="1508">
                  <c:v>0.82594000000000001</c:v>
                </c:pt>
                <c:pt idx="1509">
                  <c:v>0.82343999999999995</c:v>
                </c:pt>
                <c:pt idx="1510">
                  <c:v>0.82469000000000003</c:v>
                </c:pt>
                <c:pt idx="1511">
                  <c:v>0.82462999999999997</c:v>
                </c:pt>
                <c:pt idx="1512">
                  <c:v>0.82813000000000003</c:v>
                </c:pt>
                <c:pt idx="1513">
                  <c:v>0.83</c:v>
                </c:pt>
                <c:pt idx="1514">
                  <c:v>0.82874999999999999</c:v>
                </c:pt>
                <c:pt idx="1515">
                  <c:v>0.82874999999999999</c:v>
                </c:pt>
                <c:pt idx="1516">
                  <c:v>0.82874999999999999</c:v>
                </c:pt>
                <c:pt idx="1517">
                  <c:v>0.82625000000000004</c:v>
                </c:pt>
                <c:pt idx="1518">
                  <c:v>0.82374999999999998</c:v>
                </c:pt>
                <c:pt idx="1519">
                  <c:v>0.82374999999999998</c:v>
                </c:pt>
                <c:pt idx="1520">
                  <c:v>0.82374999999999998</c:v>
                </c:pt>
                <c:pt idx="1521">
                  <c:v>0.82874999999999999</c:v>
                </c:pt>
                <c:pt idx="1522">
                  <c:v>0.83438000000000001</c:v>
                </c:pt>
                <c:pt idx="1523">
                  <c:v>0.84750000000000003</c:v>
                </c:pt>
                <c:pt idx="1524">
                  <c:v>0.88875000000000004</c:v>
                </c:pt>
                <c:pt idx="1525">
                  <c:v>0.89249999999999996</c:v>
                </c:pt>
                <c:pt idx="1526">
                  <c:v>0.89375000000000004</c:v>
                </c:pt>
                <c:pt idx="1527">
                  <c:v>0.89500000000000002</c:v>
                </c:pt>
                <c:pt idx="1528">
                  <c:v>0.90312999999999999</c:v>
                </c:pt>
                <c:pt idx="1529">
                  <c:v>0.90812999999999999</c:v>
                </c:pt>
                <c:pt idx="1530">
                  <c:v>0.91437999999999997</c:v>
                </c:pt>
                <c:pt idx="1531">
                  <c:v>0.91749999999999998</c:v>
                </c:pt>
                <c:pt idx="1532">
                  <c:v>0.92200000000000004</c:v>
                </c:pt>
                <c:pt idx="1533">
                  <c:v>0.92500000000000004</c:v>
                </c:pt>
                <c:pt idx="1534">
                  <c:v>0.92937999999999998</c:v>
                </c:pt>
                <c:pt idx="1535">
                  <c:v>0.93688000000000005</c:v>
                </c:pt>
                <c:pt idx="1536">
                  <c:v>0.94438</c:v>
                </c:pt>
                <c:pt idx="1537">
                  <c:v>0.95313000000000003</c:v>
                </c:pt>
                <c:pt idx="1538">
                  <c:v>0.96250000000000002</c:v>
                </c:pt>
                <c:pt idx="1539">
                  <c:v>0.96875</c:v>
                </c:pt>
                <c:pt idx="1540">
                  <c:v>0.97062999999999999</c:v>
                </c:pt>
                <c:pt idx="1541">
                  <c:v>0.97499999999999998</c:v>
                </c:pt>
                <c:pt idx="1542">
                  <c:v>0.97813000000000005</c:v>
                </c:pt>
                <c:pt idx="1543">
                  <c:v>0.98499999999999999</c:v>
                </c:pt>
                <c:pt idx="1544">
                  <c:v>0.98687999999999998</c:v>
                </c:pt>
                <c:pt idx="1545">
                  <c:v>0.98875000000000002</c:v>
                </c:pt>
                <c:pt idx="1546">
                  <c:v>0.98750000000000004</c:v>
                </c:pt>
                <c:pt idx="1547">
                  <c:v>0.9900000000000001</c:v>
                </c:pt>
                <c:pt idx="1548">
                  <c:v>0.9900000000000001</c:v>
                </c:pt>
                <c:pt idx="1549">
                  <c:v>0.99375000000000013</c:v>
                </c:pt>
                <c:pt idx="1550">
                  <c:v>0.99250000000000005</c:v>
                </c:pt>
                <c:pt idx="1551">
                  <c:v>0.99500000000000011</c:v>
                </c:pt>
                <c:pt idx="1552">
                  <c:v>0.99375000000000013</c:v>
                </c:pt>
                <c:pt idx="1553">
                  <c:v>0.99313000000000007</c:v>
                </c:pt>
                <c:pt idx="1554">
                  <c:v>0.99250000000000005</c:v>
                </c:pt>
                <c:pt idx="1555">
                  <c:v>0.99125000000000008</c:v>
                </c:pt>
                <c:pt idx="1556">
                  <c:v>0.98813000000000006</c:v>
                </c:pt>
                <c:pt idx="1557">
                  <c:v>0.98313000000000006</c:v>
                </c:pt>
                <c:pt idx="1558">
                  <c:v>0.97875000000000012</c:v>
                </c:pt>
                <c:pt idx="1559">
                  <c:v>0.97875000000000012</c:v>
                </c:pt>
                <c:pt idx="1560">
                  <c:v>0.97625000000000006</c:v>
                </c:pt>
                <c:pt idx="1561">
                  <c:v>0.97375000000000012</c:v>
                </c:pt>
                <c:pt idx="1562">
                  <c:v>0.96875000000000011</c:v>
                </c:pt>
                <c:pt idx="1563">
                  <c:v>0.96875000000000011</c:v>
                </c:pt>
                <c:pt idx="1564">
                  <c:v>0.96875000000000011</c:v>
                </c:pt>
                <c:pt idx="1565">
                  <c:v>0.96750000000000003</c:v>
                </c:pt>
                <c:pt idx="1566">
                  <c:v>0.96750000000000003</c:v>
                </c:pt>
                <c:pt idx="1567">
                  <c:v>0.96875000000000011</c:v>
                </c:pt>
                <c:pt idx="1568">
                  <c:v>0.96875000000000011</c:v>
                </c:pt>
                <c:pt idx="1569">
                  <c:v>0.97125000000000006</c:v>
                </c:pt>
                <c:pt idx="1570">
                  <c:v>0.97125000000000006</c:v>
                </c:pt>
                <c:pt idx="1571">
                  <c:v>0.97250000000000003</c:v>
                </c:pt>
                <c:pt idx="1572">
                  <c:v>0.96688000000000007</c:v>
                </c:pt>
                <c:pt idx="1573">
                  <c:v>0.96313000000000004</c:v>
                </c:pt>
                <c:pt idx="1574">
                  <c:v>0.95688000000000006</c:v>
                </c:pt>
                <c:pt idx="1575">
                  <c:v>0.95563000000000009</c:v>
                </c:pt>
                <c:pt idx="1576">
                  <c:v>0.95313000000000003</c:v>
                </c:pt>
                <c:pt idx="1577">
                  <c:v>0.95000000000000007</c:v>
                </c:pt>
                <c:pt idx="1578">
                  <c:v>0.94688000000000005</c:v>
                </c:pt>
                <c:pt idx="1579">
                  <c:v>0.94563000000000008</c:v>
                </c:pt>
                <c:pt idx="1580">
                  <c:v>0.94563000000000008</c:v>
                </c:pt>
                <c:pt idx="1581">
                  <c:v>0.94688000000000005</c:v>
                </c:pt>
                <c:pt idx="1582">
                  <c:v>0.94625000000000004</c:v>
                </c:pt>
                <c:pt idx="1583">
                  <c:v>0.94125000000000003</c:v>
                </c:pt>
                <c:pt idx="1584">
                  <c:v>0.94000000000000006</c:v>
                </c:pt>
                <c:pt idx="1585">
                  <c:v>0.94125000000000003</c:v>
                </c:pt>
                <c:pt idx="1586">
                  <c:v>0.94125000000000003</c:v>
                </c:pt>
                <c:pt idx="1587">
                  <c:v>0.94250000000000012</c:v>
                </c:pt>
                <c:pt idx="1588">
                  <c:v>0.9393800000000001</c:v>
                </c:pt>
                <c:pt idx="1589">
                  <c:v>0.93875000000000008</c:v>
                </c:pt>
                <c:pt idx="1590">
                  <c:v>0.93688000000000005</c:v>
                </c:pt>
                <c:pt idx="1591">
                  <c:v>0.93750000000000011</c:v>
                </c:pt>
                <c:pt idx="1592">
                  <c:v>0.9343800000000001</c:v>
                </c:pt>
                <c:pt idx="1593">
                  <c:v>0.93313000000000013</c:v>
                </c:pt>
                <c:pt idx="1594">
                  <c:v>0.93188000000000004</c:v>
                </c:pt>
                <c:pt idx="1595">
                  <c:v>0.93125000000000002</c:v>
                </c:pt>
                <c:pt idx="1596">
                  <c:v>0.93125000000000002</c:v>
                </c:pt>
                <c:pt idx="1597">
                  <c:v>0.93125000000000002</c:v>
                </c:pt>
                <c:pt idx="1598">
                  <c:v>0.93188000000000004</c:v>
                </c:pt>
                <c:pt idx="1599">
                  <c:v>0.93813000000000013</c:v>
                </c:pt>
                <c:pt idx="1600">
                  <c:v>0.94000000000000006</c:v>
                </c:pt>
                <c:pt idx="1601">
                  <c:v>0.94438000000000011</c:v>
                </c:pt>
                <c:pt idx="1602">
                  <c:v>0.94750000000000012</c:v>
                </c:pt>
                <c:pt idx="1603">
                  <c:v>0.94938000000000011</c:v>
                </c:pt>
                <c:pt idx="1604">
                  <c:v>0.96188000000000007</c:v>
                </c:pt>
                <c:pt idx="1605">
                  <c:v>0.96625000000000005</c:v>
                </c:pt>
                <c:pt idx="1606">
                  <c:v>0.97250000000000003</c:v>
                </c:pt>
                <c:pt idx="1607">
                  <c:v>0.99188000000000009</c:v>
                </c:pt>
                <c:pt idx="1608">
                  <c:v>1</c:v>
                </c:pt>
                <c:pt idx="1609">
                  <c:v>1.0050000000000001</c:v>
                </c:pt>
                <c:pt idx="1610">
                  <c:v>1.0237500000000002</c:v>
                </c:pt>
                <c:pt idx="1611">
                  <c:v>1.0250000000000001</c:v>
                </c:pt>
                <c:pt idx="1612">
                  <c:v>1.0237500000000002</c:v>
                </c:pt>
                <c:pt idx="1613">
                  <c:v>1.0325000000000002</c:v>
                </c:pt>
                <c:pt idx="1614">
                  <c:v>1.0337500000000002</c:v>
                </c:pt>
                <c:pt idx="1615">
                  <c:v>1.0306300000000002</c:v>
                </c:pt>
                <c:pt idx="1616">
                  <c:v>1.0350000000000001</c:v>
                </c:pt>
                <c:pt idx="1617">
                  <c:v>1.0487500000000001</c:v>
                </c:pt>
                <c:pt idx="1618">
                  <c:v>1.04813</c:v>
                </c:pt>
                <c:pt idx="1619">
                  <c:v>1.0462500000000001</c:v>
                </c:pt>
                <c:pt idx="1620">
                  <c:v>1.0450000000000002</c:v>
                </c:pt>
                <c:pt idx="1621">
                  <c:v>1.0437500000000002</c:v>
                </c:pt>
                <c:pt idx="1622">
                  <c:v>1.04125</c:v>
                </c:pt>
                <c:pt idx="1623">
                  <c:v>1.0375000000000001</c:v>
                </c:pt>
                <c:pt idx="1624">
                  <c:v>1.0325000000000002</c:v>
                </c:pt>
                <c:pt idx="1625">
                  <c:v>1.03</c:v>
                </c:pt>
                <c:pt idx="1626">
                  <c:v>1.0387500000000001</c:v>
                </c:pt>
                <c:pt idx="1627">
                  <c:v>1.0437500000000002</c:v>
                </c:pt>
                <c:pt idx="1628">
                  <c:v>1.0450000000000002</c:v>
                </c:pt>
                <c:pt idx="1629">
                  <c:v>1.0462500000000001</c:v>
                </c:pt>
                <c:pt idx="1630">
                  <c:v>1.0475000000000001</c:v>
                </c:pt>
                <c:pt idx="1631">
                  <c:v>1.04938</c:v>
                </c:pt>
                <c:pt idx="1632">
                  <c:v>1.0475000000000001</c:v>
                </c:pt>
                <c:pt idx="1633">
                  <c:v>1.04813</c:v>
                </c:pt>
                <c:pt idx="1634">
                  <c:v>1.1181300000000001</c:v>
                </c:pt>
                <c:pt idx="1635">
                  <c:v>1.1243800000000002</c:v>
                </c:pt>
                <c:pt idx="1636">
                  <c:v>1.1293800000000001</c:v>
                </c:pt>
                <c:pt idx="1637">
                  <c:v>1.1293800000000001</c:v>
                </c:pt>
                <c:pt idx="1638">
                  <c:v>1.1281300000000001</c:v>
                </c:pt>
                <c:pt idx="1639">
                  <c:v>1.1256300000000001</c:v>
                </c:pt>
                <c:pt idx="1640">
                  <c:v>1.1262500000000002</c:v>
                </c:pt>
                <c:pt idx="1641">
                  <c:v>1.1200000000000001</c:v>
                </c:pt>
                <c:pt idx="1642">
                  <c:v>1.1200000000000001</c:v>
                </c:pt>
                <c:pt idx="1643">
                  <c:v>1.1212500000000001</c:v>
                </c:pt>
                <c:pt idx="1644">
                  <c:v>1.1225000000000001</c:v>
                </c:pt>
                <c:pt idx="1645">
                  <c:v>1.1268800000000001</c:v>
                </c:pt>
                <c:pt idx="1646">
                  <c:v>1.13625</c:v>
                </c:pt>
                <c:pt idx="1647">
                  <c:v>1.14063</c:v>
                </c:pt>
                <c:pt idx="1648">
                  <c:v>1.14375</c:v>
                </c:pt>
                <c:pt idx="1649">
                  <c:v>1.1525000000000001</c:v>
                </c:pt>
                <c:pt idx="1650">
                  <c:v>1.1599999999999999</c:v>
                </c:pt>
                <c:pt idx="1651">
                  <c:v>1.1675</c:v>
                </c:pt>
                <c:pt idx="1652">
                  <c:v>1.175</c:v>
                </c:pt>
                <c:pt idx="1653">
                  <c:v>1.18</c:v>
                </c:pt>
                <c:pt idx="1654">
                  <c:v>1.19</c:v>
                </c:pt>
                <c:pt idx="1655">
                  <c:v>1.20313</c:v>
                </c:pt>
                <c:pt idx="1656">
                  <c:v>1.2075</c:v>
                </c:pt>
                <c:pt idx="1657">
                  <c:v>1.2193799999999999</c:v>
                </c:pt>
                <c:pt idx="1658">
                  <c:v>1.22875</c:v>
                </c:pt>
                <c:pt idx="1659">
                  <c:v>1.2431300000000001</c:v>
                </c:pt>
                <c:pt idx="1660">
                  <c:v>1.2549999999999999</c:v>
                </c:pt>
                <c:pt idx="1661">
                  <c:v>1.2625</c:v>
                </c:pt>
                <c:pt idx="1662">
                  <c:v>1.2731300000000001</c:v>
                </c:pt>
                <c:pt idx="1663">
                  <c:v>1.27688</c:v>
                </c:pt>
                <c:pt idx="1664">
                  <c:v>1.28125</c:v>
                </c:pt>
                <c:pt idx="1665">
                  <c:v>1.28688</c:v>
                </c:pt>
                <c:pt idx="1666">
                  <c:v>1.29125</c:v>
                </c:pt>
                <c:pt idx="1667">
                  <c:v>1.3031299999999999</c:v>
                </c:pt>
                <c:pt idx="1668">
                  <c:v>1.3174999999999999</c:v>
                </c:pt>
                <c:pt idx="1669">
                  <c:v>1.3174999999999999</c:v>
                </c:pt>
                <c:pt idx="1670">
                  <c:v>1.32125</c:v>
                </c:pt>
                <c:pt idx="1671">
                  <c:v>1.32813</c:v>
                </c:pt>
                <c:pt idx="1672">
                  <c:v>1.3387500000000001</c:v>
                </c:pt>
                <c:pt idx="1673">
                  <c:v>1.345</c:v>
                </c:pt>
                <c:pt idx="1674">
                  <c:v>1.3512500000000001</c:v>
                </c:pt>
                <c:pt idx="1675">
                  <c:v>1.35625</c:v>
                </c:pt>
                <c:pt idx="1676">
                  <c:v>1.36625</c:v>
                </c:pt>
                <c:pt idx="1677">
                  <c:v>1.3793800000000001</c:v>
                </c:pt>
                <c:pt idx="1678">
                  <c:v>1.37063</c:v>
                </c:pt>
                <c:pt idx="1679">
                  <c:v>1.3774999999999999</c:v>
                </c:pt>
                <c:pt idx="1680">
                  <c:v>1.38063</c:v>
                </c:pt>
                <c:pt idx="1681">
                  <c:v>1.3768800000000001</c:v>
                </c:pt>
                <c:pt idx="1682">
                  <c:v>1.37313</c:v>
                </c:pt>
                <c:pt idx="1683">
                  <c:v>1.3743799999999999</c:v>
                </c:pt>
                <c:pt idx="1684">
                  <c:v>1.3774999999999999</c:v>
                </c:pt>
                <c:pt idx="1685">
                  <c:v>1.3781300000000001</c:v>
                </c:pt>
                <c:pt idx="1686">
                  <c:v>1.3787499999999999</c:v>
                </c:pt>
                <c:pt idx="1687">
                  <c:v>1.3843799999999999</c:v>
                </c:pt>
                <c:pt idx="1688">
                  <c:v>1.38625</c:v>
                </c:pt>
                <c:pt idx="1689">
                  <c:v>1.38375</c:v>
                </c:pt>
                <c:pt idx="1690">
                  <c:v>1.38313</c:v>
                </c:pt>
                <c:pt idx="1691">
                  <c:v>1.3843799999999999</c:v>
                </c:pt>
                <c:pt idx="1692">
                  <c:v>1.3812500000000001</c:v>
                </c:pt>
                <c:pt idx="1693">
                  <c:v>1.3793800000000001</c:v>
                </c:pt>
                <c:pt idx="1694">
                  <c:v>1.38</c:v>
                </c:pt>
                <c:pt idx="1695">
                  <c:v>1.38188</c:v>
                </c:pt>
                <c:pt idx="1696">
                  <c:v>1.38188</c:v>
                </c:pt>
                <c:pt idx="1697">
                  <c:v>1.38313</c:v>
                </c:pt>
                <c:pt idx="1698">
                  <c:v>1.38313</c:v>
                </c:pt>
                <c:pt idx="1699">
                  <c:v>1.38313</c:v>
                </c:pt>
                <c:pt idx="1700">
                  <c:v>1.39</c:v>
                </c:pt>
                <c:pt idx="1701">
                  <c:v>1.40063</c:v>
                </c:pt>
                <c:pt idx="1702">
                  <c:v>1.4068799999999999</c:v>
                </c:pt>
                <c:pt idx="1703">
                  <c:v>1.41313</c:v>
                </c:pt>
                <c:pt idx="1704">
                  <c:v>1.4181299999999999</c:v>
                </c:pt>
                <c:pt idx="1705">
                  <c:v>1.42188</c:v>
                </c:pt>
                <c:pt idx="1706">
                  <c:v>1.42875</c:v>
                </c:pt>
                <c:pt idx="1707">
                  <c:v>1.4375</c:v>
                </c:pt>
                <c:pt idx="1708">
                  <c:v>1.45</c:v>
                </c:pt>
                <c:pt idx="1709">
                  <c:v>1.4593799999999999</c:v>
                </c:pt>
                <c:pt idx="1710">
                  <c:v>1.46563</c:v>
                </c:pt>
                <c:pt idx="1711">
                  <c:v>1.4681299999999999</c:v>
                </c:pt>
                <c:pt idx="1712">
                  <c:v>1.4693799999999999</c:v>
                </c:pt>
                <c:pt idx="1713">
                  <c:v>1.4718800000000001</c:v>
                </c:pt>
                <c:pt idx="1714">
                  <c:v>1.4675</c:v>
                </c:pt>
                <c:pt idx="1715">
                  <c:v>1.4724999999999999</c:v>
                </c:pt>
                <c:pt idx="1716">
                  <c:v>1.4793799999999999</c:v>
                </c:pt>
                <c:pt idx="1717">
                  <c:v>1.4906299999999999</c:v>
                </c:pt>
                <c:pt idx="1718">
                  <c:v>1.49813</c:v>
                </c:pt>
                <c:pt idx="1719">
                  <c:v>1.5062500000000001</c:v>
                </c:pt>
                <c:pt idx="1720">
                  <c:v>1.5143800000000001</c:v>
                </c:pt>
                <c:pt idx="1721">
                  <c:v>1.51688</c:v>
                </c:pt>
                <c:pt idx="1722">
                  <c:v>1.5262500000000001</c:v>
                </c:pt>
                <c:pt idx="1723">
                  <c:v>1.5325</c:v>
                </c:pt>
                <c:pt idx="1724">
                  <c:v>1.5456300000000001</c:v>
                </c:pt>
                <c:pt idx="1725">
                  <c:v>1.54375</c:v>
                </c:pt>
                <c:pt idx="1726">
                  <c:v>1.54938</c:v>
                </c:pt>
                <c:pt idx="1727">
                  <c:v>1.55125</c:v>
                </c:pt>
                <c:pt idx="1728">
                  <c:v>1.5525</c:v>
                </c:pt>
                <c:pt idx="1729">
                  <c:v>1.55375</c:v>
                </c:pt>
                <c:pt idx="1730">
                  <c:v>1.55375</c:v>
                </c:pt>
                <c:pt idx="1731">
                  <c:v>1.54813</c:v>
                </c:pt>
                <c:pt idx="1732">
                  <c:v>1.55063</c:v>
                </c:pt>
                <c:pt idx="1733">
                  <c:v>1.5556300000000001</c:v>
                </c:pt>
                <c:pt idx="1734">
                  <c:v>1.55813</c:v>
                </c:pt>
                <c:pt idx="1735">
                  <c:v>1.56</c:v>
                </c:pt>
                <c:pt idx="1736">
                  <c:v>1.55938</c:v>
                </c:pt>
                <c:pt idx="1737">
                  <c:v>1.55688</c:v>
                </c:pt>
                <c:pt idx="1738">
                  <c:v>1.55688</c:v>
                </c:pt>
                <c:pt idx="1739">
                  <c:v>1.5575000000000001</c:v>
                </c:pt>
                <c:pt idx="1740">
                  <c:v>1.5556300000000001</c:v>
                </c:pt>
                <c:pt idx="1741">
                  <c:v>1.5543800000000001</c:v>
                </c:pt>
                <c:pt idx="1742">
                  <c:v>1.5531299999999999</c:v>
                </c:pt>
                <c:pt idx="1743">
                  <c:v>1.5218799999999999</c:v>
                </c:pt>
                <c:pt idx="1744">
                  <c:v>1.51813</c:v>
                </c:pt>
                <c:pt idx="1745">
                  <c:v>1.5018800000000001</c:v>
                </c:pt>
                <c:pt idx="1746">
                  <c:v>1.4893799999999999</c:v>
                </c:pt>
                <c:pt idx="1747">
                  <c:v>1.48875</c:v>
                </c:pt>
                <c:pt idx="1748">
                  <c:v>1.4893799999999999</c:v>
                </c:pt>
                <c:pt idx="1749">
                  <c:v>1.4875</c:v>
                </c:pt>
                <c:pt idx="1750">
                  <c:v>1.4850000000000001</c:v>
                </c:pt>
                <c:pt idx="1751">
                  <c:v>1.4837499999999999</c:v>
                </c:pt>
                <c:pt idx="1752">
                  <c:v>1.4781299999999999</c:v>
                </c:pt>
                <c:pt idx="1753">
                  <c:v>1.4781299999999999</c:v>
                </c:pt>
                <c:pt idx="1754">
                  <c:v>1.48</c:v>
                </c:pt>
                <c:pt idx="1755">
                  <c:v>1.48</c:v>
                </c:pt>
                <c:pt idx="1756">
                  <c:v>1.48</c:v>
                </c:pt>
                <c:pt idx="1757">
                  <c:v>1.48125</c:v>
                </c:pt>
                <c:pt idx="1758">
                  <c:v>1.4824999999999999</c:v>
                </c:pt>
                <c:pt idx="1759">
                  <c:v>1.4824999999999999</c:v>
                </c:pt>
                <c:pt idx="1760">
                  <c:v>1.4837499999999999</c:v>
                </c:pt>
                <c:pt idx="1761">
                  <c:v>1.4837499999999999</c:v>
                </c:pt>
                <c:pt idx="1762">
                  <c:v>1.4824999999999999</c:v>
                </c:pt>
                <c:pt idx="1763">
                  <c:v>1.4781299999999999</c:v>
                </c:pt>
                <c:pt idx="1764">
                  <c:v>1.4750000000000001</c:v>
                </c:pt>
                <c:pt idx="1765">
                  <c:v>1.4781299999999999</c:v>
                </c:pt>
                <c:pt idx="1766">
                  <c:v>1.4793799999999999</c:v>
                </c:pt>
                <c:pt idx="1767">
                  <c:v>1.4775</c:v>
                </c:pt>
                <c:pt idx="1768">
                  <c:v>1.4793799999999999</c:v>
                </c:pt>
                <c:pt idx="1769">
                  <c:v>1.4781299999999999</c:v>
                </c:pt>
                <c:pt idx="1770">
                  <c:v>1.47875</c:v>
                </c:pt>
                <c:pt idx="1771">
                  <c:v>1.4793799999999999</c:v>
                </c:pt>
                <c:pt idx="1772">
                  <c:v>1.4837499999999999</c:v>
                </c:pt>
                <c:pt idx="1773">
                  <c:v>1.4837499999999999</c:v>
                </c:pt>
                <c:pt idx="1774">
                  <c:v>1.48563</c:v>
                </c:pt>
                <c:pt idx="1775">
                  <c:v>1.48688</c:v>
                </c:pt>
                <c:pt idx="1776">
                  <c:v>1.48688</c:v>
                </c:pt>
                <c:pt idx="1777">
                  <c:v>1.4862500000000001</c:v>
                </c:pt>
                <c:pt idx="1778">
                  <c:v>1.4862500000000001</c:v>
                </c:pt>
                <c:pt idx="1779">
                  <c:v>1.4862500000000001</c:v>
                </c:pt>
                <c:pt idx="1780">
                  <c:v>1.49</c:v>
                </c:pt>
                <c:pt idx="1781">
                  <c:v>1.49438</c:v>
                </c:pt>
                <c:pt idx="1782">
                  <c:v>1.4950000000000001</c:v>
                </c:pt>
                <c:pt idx="1783">
                  <c:v>1.4975000000000001</c:v>
                </c:pt>
                <c:pt idx="1784">
                  <c:v>1.4975000000000001</c:v>
                </c:pt>
                <c:pt idx="1785">
                  <c:v>1.4975000000000001</c:v>
                </c:pt>
                <c:pt idx="1786">
                  <c:v>1.49563</c:v>
                </c:pt>
                <c:pt idx="1787">
                  <c:v>1.5037499999999999</c:v>
                </c:pt>
                <c:pt idx="1788">
                  <c:v>1.5043800000000001</c:v>
                </c:pt>
                <c:pt idx="1789">
                  <c:v>1.57</c:v>
                </c:pt>
                <c:pt idx="1790">
                  <c:v>1.571</c:v>
                </c:pt>
                <c:pt idx="1791">
                  <c:v>1.5720000000000001</c:v>
                </c:pt>
                <c:pt idx="1792">
                  <c:v>1.5740000000000001</c:v>
                </c:pt>
                <c:pt idx="1793">
                  <c:v>1.5780000000000001</c:v>
                </c:pt>
                <c:pt idx="1794">
                  <c:v>1.579</c:v>
                </c:pt>
                <c:pt idx="1795">
                  <c:v>1.5820000000000001</c:v>
                </c:pt>
                <c:pt idx="1796">
                  <c:v>1.5840000000000001</c:v>
                </c:pt>
                <c:pt idx="1797">
                  <c:v>1.585</c:v>
                </c:pt>
                <c:pt idx="1798">
                  <c:v>1.5880000000000001</c:v>
                </c:pt>
                <c:pt idx="1799">
                  <c:v>1.5880000000000001</c:v>
                </c:pt>
                <c:pt idx="1800">
                  <c:v>1.5880000000000001</c:v>
                </c:pt>
                <c:pt idx="1801">
                  <c:v>1.59</c:v>
                </c:pt>
                <c:pt idx="1802">
                  <c:v>1.5920000000000001</c:v>
                </c:pt>
                <c:pt idx="1803">
                  <c:v>1.591</c:v>
                </c:pt>
                <c:pt idx="1804">
                  <c:v>1.5840000000000001</c:v>
                </c:pt>
                <c:pt idx="1805">
                  <c:v>1.58</c:v>
                </c:pt>
                <c:pt idx="1806">
                  <c:v>1.488</c:v>
                </c:pt>
                <c:pt idx="1807">
                  <c:v>1.476</c:v>
                </c:pt>
                <c:pt idx="1808">
                  <c:v>1.474</c:v>
                </c:pt>
                <c:pt idx="1809">
                  <c:v>1.47</c:v>
                </c:pt>
                <c:pt idx="1810">
                  <c:v>1.464</c:v>
                </c:pt>
                <c:pt idx="1811">
                  <c:v>1.462</c:v>
                </c:pt>
                <c:pt idx="1812">
                  <c:v>1.4590000000000001</c:v>
                </c:pt>
                <c:pt idx="1813">
                  <c:v>1.4570000000000001</c:v>
                </c:pt>
                <c:pt idx="1814">
                  <c:v>1.458</c:v>
                </c:pt>
                <c:pt idx="1815">
                  <c:v>1.46</c:v>
                </c:pt>
                <c:pt idx="1816">
                  <c:v>1.4650000000000001</c:v>
                </c:pt>
                <c:pt idx="1817">
                  <c:v>1.4670000000000001</c:v>
                </c:pt>
                <c:pt idx="1818">
                  <c:v>1.4670000000000001</c:v>
                </c:pt>
                <c:pt idx="1819">
                  <c:v>1.4710000000000001</c:v>
                </c:pt>
                <c:pt idx="1820">
                  <c:v>1.474</c:v>
                </c:pt>
                <c:pt idx="1821">
                  <c:v>1.4750000000000001</c:v>
                </c:pt>
                <c:pt idx="1822">
                  <c:v>1.4770000000000001</c:v>
                </c:pt>
                <c:pt idx="1823">
                  <c:v>1.4770000000000001</c:v>
                </c:pt>
                <c:pt idx="1824">
                  <c:v>1.4730000000000001</c:v>
                </c:pt>
                <c:pt idx="1825">
                  <c:v>1.4690000000000001</c:v>
                </c:pt>
                <c:pt idx="1826">
                  <c:v>1.4690000000000001</c:v>
                </c:pt>
                <c:pt idx="1827">
                  <c:v>1.47</c:v>
                </c:pt>
                <c:pt idx="1828">
                  <c:v>1.472</c:v>
                </c:pt>
                <c:pt idx="1829">
                  <c:v>1.472</c:v>
                </c:pt>
                <c:pt idx="1830">
                  <c:v>1.47</c:v>
                </c:pt>
                <c:pt idx="1831">
                  <c:v>1.4370000000000001</c:v>
                </c:pt>
                <c:pt idx="1832">
                  <c:v>1.43</c:v>
                </c:pt>
                <c:pt idx="1833">
                  <c:v>1.4259999999999999</c:v>
                </c:pt>
                <c:pt idx="1834">
                  <c:v>1.423</c:v>
                </c:pt>
                <c:pt idx="1835">
                  <c:v>1.419</c:v>
                </c:pt>
                <c:pt idx="1836">
                  <c:v>1.417</c:v>
                </c:pt>
                <c:pt idx="1837">
                  <c:v>1.4179999999999999</c:v>
                </c:pt>
                <c:pt idx="1838">
                  <c:v>1.4179999999999999</c:v>
                </c:pt>
                <c:pt idx="1839">
                  <c:v>1.4159999999999999</c:v>
                </c:pt>
                <c:pt idx="1840">
                  <c:v>1.41</c:v>
                </c:pt>
                <c:pt idx="1841">
                  <c:v>1.4039999999999999</c:v>
                </c:pt>
                <c:pt idx="1842">
                  <c:v>1.3959999999999999</c:v>
                </c:pt>
                <c:pt idx="1843">
                  <c:v>1.387</c:v>
                </c:pt>
                <c:pt idx="1844">
                  <c:v>1.369</c:v>
                </c:pt>
                <c:pt idx="1845">
                  <c:v>1.3560000000000001</c:v>
                </c:pt>
                <c:pt idx="1846">
                  <c:v>1.343</c:v>
                </c:pt>
                <c:pt idx="1847">
                  <c:v>1.333</c:v>
                </c:pt>
                <c:pt idx="1848">
                  <c:v>1.319</c:v>
                </c:pt>
                <c:pt idx="1849">
                  <c:v>1.3029999999999999</c:v>
                </c:pt>
                <c:pt idx="1850">
                  <c:v>1.288</c:v>
                </c:pt>
                <c:pt idx="1851">
                  <c:v>1.276</c:v>
                </c:pt>
                <c:pt idx="1852">
                  <c:v>1.2669999999999999</c:v>
                </c:pt>
                <c:pt idx="1853">
                  <c:v>1.2569999999999999</c:v>
                </c:pt>
                <c:pt idx="1854">
                  <c:v>1.2450000000000001</c:v>
                </c:pt>
                <c:pt idx="1855">
                  <c:v>1.2310000000000001</c:v>
                </c:pt>
                <c:pt idx="1856">
                  <c:v>1.222</c:v>
                </c:pt>
                <c:pt idx="1857">
                  <c:v>1.2130000000000001</c:v>
                </c:pt>
                <c:pt idx="1858">
                  <c:v>1.204</c:v>
                </c:pt>
                <c:pt idx="1859">
                  <c:v>1.1950000000000001</c:v>
                </c:pt>
                <c:pt idx="1860">
                  <c:v>1.1819999999999999</c:v>
                </c:pt>
                <c:pt idx="1861">
                  <c:v>1.1679999999999999</c:v>
                </c:pt>
                <c:pt idx="1862">
                  <c:v>1.1579999999999999</c:v>
                </c:pt>
                <c:pt idx="1863">
                  <c:v>1.149</c:v>
                </c:pt>
                <c:pt idx="1864">
                  <c:v>1.1419999999999999</c:v>
                </c:pt>
                <c:pt idx="1865">
                  <c:v>1.1379999999999999</c:v>
                </c:pt>
                <c:pt idx="1866">
                  <c:v>1.131</c:v>
                </c:pt>
                <c:pt idx="1867">
                  <c:v>1.125</c:v>
                </c:pt>
                <c:pt idx="1868">
                  <c:v>1.115</c:v>
                </c:pt>
                <c:pt idx="1869">
                  <c:v>1.1080000000000001</c:v>
                </c:pt>
                <c:pt idx="1870">
                  <c:v>1.1020000000000001</c:v>
                </c:pt>
                <c:pt idx="1871">
                  <c:v>1.0940000000000001</c:v>
                </c:pt>
                <c:pt idx="1872">
                  <c:v>1.0860000000000001</c:v>
                </c:pt>
                <c:pt idx="1873">
                  <c:v>1.077</c:v>
                </c:pt>
                <c:pt idx="1874">
                  <c:v>1.07</c:v>
                </c:pt>
                <c:pt idx="1875">
                  <c:v>1.0629999999999999</c:v>
                </c:pt>
                <c:pt idx="1876">
                  <c:v>1.0569999999999999</c:v>
                </c:pt>
                <c:pt idx="1877">
                  <c:v>1.0509999999999999</c:v>
                </c:pt>
                <c:pt idx="1878">
                  <c:v>1.0449999999999999</c:v>
                </c:pt>
                <c:pt idx="1879">
                  <c:v>1.0409999999999999</c:v>
                </c:pt>
                <c:pt idx="1880">
                  <c:v>1.036</c:v>
                </c:pt>
                <c:pt idx="1881">
                  <c:v>1.0309999999999999</c:v>
                </c:pt>
                <c:pt idx="1882">
                  <c:v>1.026</c:v>
                </c:pt>
                <c:pt idx="1883">
                  <c:v>1.0209999999999999</c:v>
                </c:pt>
                <c:pt idx="1884">
                  <c:v>1.014</c:v>
                </c:pt>
                <c:pt idx="1885">
                  <c:v>1.006</c:v>
                </c:pt>
                <c:pt idx="1886">
                  <c:v>0.997</c:v>
                </c:pt>
                <c:pt idx="1887">
                  <c:v>0.99099999999999999</c:v>
                </c:pt>
                <c:pt idx="1888">
                  <c:v>0.98299999999999998</c:v>
                </c:pt>
                <c:pt idx="1889">
                  <c:v>0.96699999999999997</c:v>
                </c:pt>
                <c:pt idx="1890">
                  <c:v>0.94799999999999995</c:v>
                </c:pt>
                <c:pt idx="1891">
                  <c:v>0.93400000000000005</c:v>
                </c:pt>
                <c:pt idx="1892">
                  <c:v>0.92</c:v>
                </c:pt>
                <c:pt idx="1893">
                  <c:v>0.91100000000000003</c:v>
                </c:pt>
                <c:pt idx="1894">
                  <c:v>0.90200000000000002</c:v>
                </c:pt>
                <c:pt idx="1895">
                  <c:v>0.89400000000000002</c:v>
                </c:pt>
                <c:pt idx="1896">
                  <c:v>0.88400000000000001</c:v>
                </c:pt>
                <c:pt idx="1897">
                  <c:v>0.876</c:v>
                </c:pt>
                <c:pt idx="1898">
                  <c:v>0.871</c:v>
                </c:pt>
                <c:pt idx="1899">
                  <c:v>0.85299999999999998</c:v>
                </c:pt>
                <c:pt idx="1900">
                  <c:v>0.84199999999999997</c:v>
                </c:pt>
                <c:pt idx="1901">
                  <c:v>0.83199999999999996</c:v>
                </c:pt>
                <c:pt idx="1902">
                  <c:v>0.82399999999999995</c:v>
                </c:pt>
                <c:pt idx="1903">
                  <c:v>0.81699999999999995</c:v>
                </c:pt>
                <c:pt idx="1904">
                  <c:v>0.80800000000000005</c:v>
                </c:pt>
                <c:pt idx="1905">
                  <c:v>0.8</c:v>
                </c:pt>
                <c:pt idx="1906">
                  <c:v>0.79400000000000004</c:v>
                </c:pt>
                <c:pt idx="1907">
                  <c:v>0.78700000000000003</c:v>
                </c:pt>
                <c:pt idx="1908">
                  <c:v>0.78300000000000003</c:v>
                </c:pt>
                <c:pt idx="1909">
                  <c:v>0.77700000000000002</c:v>
                </c:pt>
                <c:pt idx="1910">
                  <c:v>0.77100000000000002</c:v>
                </c:pt>
                <c:pt idx="1911">
                  <c:v>0.77</c:v>
                </c:pt>
                <c:pt idx="1912">
                  <c:v>0.76800000000000002</c:v>
                </c:pt>
                <c:pt idx="1913">
                  <c:v>0.76600000000000001</c:v>
                </c:pt>
                <c:pt idx="1914">
                  <c:v>0.76600000000000001</c:v>
                </c:pt>
                <c:pt idx="1915">
                  <c:v>0.76400000000000001</c:v>
                </c:pt>
                <c:pt idx="1916">
                  <c:v>0.66500000000000004</c:v>
                </c:pt>
                <c:pt idx="1917">
                  <c:v>0.66213999999999995</c:v>
                </c:pt>
                <c:pt idx="1918">
                  <c:v>0.65842999999999996</c:v>
                </c:pt>
                <c:pt idx="1919">
                  <c:v>0.65678999999999998</c:v>
                </c:pt>
                <c:pt idx="1920">
                  <c:v>0.65713999999999995</c:v>
                </c:pt>
                <c:pt idx="1921">
                  <c:v>0.65429000000000004</c:v>
                </c:pt>
                <c:pt idx="1922">
                  <c:v>0.65214000000000005</c:v>
                </c:pt>
                <c:pt idx="1923">
                  <c:v>0.65036000000000005</c:v>
                </c:pt>
                <c:pt idx="1924">
                  <c:v>0.65142999999999995</c:v>
                </c:pt>
                <c:pt idx="1925">
                  <c:v>0.65071000000000001</c:v>
                </c:pt>
                <c:pt idx="1926">
                  <c:v>0.64785999999999999</c:v>
                </c:pt>
                <c:pt idx="1927">
                  <c:v>0.64642999999999995</c:v>
                </c:pt>
                <c:pt idx="1928">
                  <c:v>0.64214000000000004</c:v>
                </c:pt>
                <c:pt idx="1929">
                  <c:v>0.63685999999999998</c:v>
                </c:pt>
                <c:pt idx="1930">
                  <c:v>0.62929000000000002</c:v>
                </c:pt>
                <c:pt idx="1931">
                  <c:v>0.62285999999999997</c:v>
                </c:pt>
                <c:pt idx="1932">
                  <c:v>0.62070999999999998</c:v>
                </c:pt>
                <c:pt idx="1933">
                  <c:v>0.61821000000000004</c:v>
                </c:pt>
                <c:pt idx="1934">
                  <c:v>0.61750000000000005</c:v>
                </c:pt>
                <c:pt idx="1935">
                  <c:v>0.61643000000000003</c:v>
                </c:pt>
                <c:pt idx="1936">
                  <c:v>0.61607000000000001</c:v>
                </c:pt>
                <c:pt idx="1937">
                  <c:v>0.61607000000000001</c:v>
                </c:pt>
                <c:pt idx="1938">
                  <c:v>0.61607000000000001</c:v>
                </c:pt>
                <c:pt idx="1939">
                  <c:v>0.61607000000000001</c:v>
                </c:pt>
                <c:pt idx="1940">
                  <c:v>0.61263999999999996</c:v>
                </c:pt>
                <c:pt idx="1941">
                  <c:v>0.61250000000000004</c:v>
                </c:pt>
                <c:pt idx="1942">
                  <c:v>0.61070999999999998</c:v>
                </c:pt>
                <c:pt idx="1943">
                  <c:v>0.61</c:v>
                </c:pt>
                <c:pt idx="1944">
                  <c:v>0.61</c:v>
                </c:pt>
                <c:pt idx="1945">
                  <c:v>0.61</c:v>
                </c:pt>
                <c:pt idx="1946">
                  <c:v>0.60436000000000001</c:v>
                </c:pt>
                <c:pt idx="1947">
                  <c:v>0.60163999999999995</c:v>
                </c:pt>
                <c:pt idx="1948">
                  <c:v>0.59892999999999996</c:v>
                </c:pt>
                <c:pt idx="1949">
                  <c:v>0.59892999999999996</c:v>
                </c:pt>
                <c:pt idx="1950">
                  <c:v>0.59650000000000003</c:v>
                </c:pt>
                <c:pt idx="1951">
                  <c:v>0.59463999999999995</c:v>
                </c:pt>
                <c:pt idx="1952">
                  <c:v>0.59050000000000002</c:v>
                </c:pt>
                <c:pt idx="1953">
                  <c:v>0.58714</c:v>
                </c:pt>
                <c:pt idx="1954">
                  <c:v>0.58657000000000004</c:v>
                </c:pt>
                <c:pt idx="1955">
                  <c:v>0.58470999999999995</c:v>
                </c:pt>
                <c:pt idx="1956">
                  <c:v>0.58350000000000002</c:v>
                </c:pt>
                <c:pt idx="1957">
                  <c:v>0.57806999999999997</c:v>
                </c:pt>
                <c:pt idx="1958">
                  <c:v>0.57743</c:v>
                </c:pt>
                <c:pt idx="1959">
                  <c:v>0.57670999999999994</c:v>
                </c:pt>
                <c:pt idx="1960">
                  <c:v>0.57670999999999994</c:v>
                </c:pt>
                <c:pt idx="1961">
                  <c:v>0.57499999999999996</c:v>
                </c:pt>
                <c:pt idx="1962">
                  <c:v>0.57199999999999995</c:v>
                </c:pt>
                <c:pt idx="1963">
                  <c:v>0.56713999999999998</c:v>
                </c:pt>
                <c:pt idx="1964">
                  <c:v>0.56557000000000002</c:v>
                </c:pt>
                <c:pt idx="1965">
                  <c:v>0.56686000000000003</c:v>
                </c:pt>
                <c:pt idx="1966">
                  <c:v>0.56479000000000001</c:v>
                </c:pt>
                <c:pt idx="1967">
                  <c:v>0.55906999999999996</c:v>
                </c:pt>
                <c:pt idx="1968">
                  <c:v>0.55679000000000001</c:v>
                </c:pt>
                <c:pt idx="1969">
                  <c:v>0.55620999999999998</c:v>
                </c:pt>
                <c:pt idx="1970">
                  <c:v>0.55628999999999995</c:v>
                </c:pt>
                <c:pt idx="1971">
                  <c:v>0.55500000000000005</c:v>
                </c:pt>
                <c:pt idx="1972">
                  <c:v>0.55571000000000004</c:v>
                </c:pt>
                <c:pt idx="1973">
                  <c:v>0.55535999999999996</c:v>
                </c:pt>
                <c:pt idx="1974">
                  <c:v>0.55264000000000002</c:v>
                </c:pt>
                <c:pt idx="1975">
                  <c:v>0.54893000000000003</c:v>
                </c:pt>
                <c:pt idx="1976">
                  <c:v>0.54679</c:v>
                </c:pt>
                <c:pt idx="1977">
                  <c:v>0.44507000000000002</c:v>
                </c:pt>
                <c:pt idx="1978">
                  <c:v>0.42749999999999999</c:v>
                </c:pt>
                <c:pt idx="1979">
                  <c:v>0.41393000000000002</c:v>
                </c:pt>
                <c:pt idx="1980">
                  <c:v>0.39964</c:v>
                </c:pt>
                <c:pt idx="1981">
                  <c:v>0.38463999999999998</c:v>
                </c:pt>
                <c:pt idx="1982">
                  <c:v>0.36964000000000002</c:v>
                </c:pt>
                <c:pt idx="1983">
                  <c:v>0.36249999999999999</c:v>
                </c:pt>
                <c:pt idx="1984">
                  <c:v>0.35464000000000001</c:v>
                </c:pt>
                <c:pt idx="1985">
                  <c:v>0.34464</c:v>
                </c:pt>
                <c:pt idx="1986">
                  <c:v>0.33606999999999998</c:v>
                </c:pt>
                <c:pt idx="1987">
                  <c:v>0.32679000000000002</c:v>
                </c:pt>
                <c:pt idx="1988">
                  <c:v>0.31892999999999999</c:v>
                </c:pt>
                <c:pt idx="1989">
                  <c:v>0.31392999999999999</c:v>
                </c:pt>
                <c:pt idx="1990">
                  <c:v>0.30392999999999998</c:v>
                </c:pt>
                <c:pt idx="1991">
                  <c:v>0.29464000000000001</c:v>
                </c:pt>
                <c:pt idx="1992">
                  <c:v>0.28536</c:v>
                </c:pt>
                <c:pt idx="1993">
                  <c:v>0.27035999999999999</c:v>
                </c:pt>
                <c:pt idx="1994">
                  <c:v>0.26179000000000002</c:v>
                </c:pt>
                <c:pt idx="1995">
                  <c:v>0.25535999999999998</c:v>
                </c:pt>
                <c:pt idx="1996">
                  <c:v>0.24820999999999999</c:v>
                </c:pt>
                <c:pt idx="1997">
                  <c:v>0.24679000000000001</c:v>
                </c:pt>
                <c:pt idx="1998">
                  <c:v>0.24179</c:v>
                </c:pt>
                <c:pt idx="1999">
                  <c:v>0.23821000000000001</c:v>
                </c:pt>
                <c:pt idx="2000">
                  <c:v>0.23679</c:v>
                </c:pt>
                <c:pt idx="2001">
                  <c:v>0.23107</c:v>
                </c:pt>
                <c:pt idx="2002">
                  <c:v>0.22392999999999999</c:v>
                </c:pt>
                <c:pt idx="2003">
                  <c:v>0.21820999999999999</c:v>
                </c:pt>
                <c:pt idx="2004">
                  <c:v>0.21464</c:v>
                </c:pt>
                <c:pt idx="2005">
                  <c:v>0.20893</c:v>
                </c:pt>
                <c:pt idx="2006">
                  <c:v>0.20779</c:v>
                </c:pt>
                <c:pt idx="2007">
                  <c:v>0.19850000000000001</c:v>
                </c:pt>
                <c:pt idx="2008">
                  <c:v>0.19536000000000001</c:v>
                </c:pt>
                <c:pt idx="2009">
                  <c:v>0.19036</c:v>
                </c:pt>
                <c:pt idx="2010">
                  <c:v>0.18321000000000001</c:v>
                </c:pt>
                <c:pt idx="2011">
                  <c:v>0.18143000000000001</c:v>
                </c:pt>
                <c:pt idx="2012">
                  <c:v>0.17713999999999999</c:v>
                </c:pt>
                <c:pt idx="2013">
                  <c:v>0.17643</c:v>
                </c:pt>
                <c:pt idx="2014">
                  <c:v>0.17429</c:v>
                </c:pt>
                <c:pt idx="2015">
                  <c:v>0.17286000000000001</c:v>
                </c:pt>
                <c:pt idx="2016">
                  <c:v>0.17071</c:v>
                </c:pt>
                <c:pt idx="2017">
                  <c:v>0.16786000000000001</c:v>
                </c:pt>
                <c:pt idx="2018">
                  <c:v>0.16857</c:v>
                </c:pt>
                <c:pt idx="2019">
                  <c:v>0.16786000000000001</c:v>
                </c:pt>
                <c:pt idx="2020">
                  <c:v>0.16642999999999999</c:v>
                </c:pt>
                <c:pt idx="2021">
                  <c:v>0.16500000000000001</c:v>
                </c:pt>
                <c:pt idx="2022">
                  <c:v>0.16428999999999999</c:v>
                </c:pt>
                <c:pt idx="2023">
                  <c:v>0.16</c:v>
                </c:pt>
                <c:pt idx="2024">
                  <c:v>0.15856999999999999</c:v>
                </c:pt>
                <c:pt idx="2025">
                  <c:v>0.15856999999999999</c:v>
                </c:pt>
                <c:pt idx="2026">
                  <c:v>0.15856999999999999</c:v>
                </c:pt>
                <c:pt idx="2027">
                  <c:v>0.16</c:v>
                </c:pt>
                <c:pt idx="2028">
                  <c:v>0.16</c:v>
                </c:pt>
                <c:pt idx="2029">
                  <c:v>0.15856999999999999</c:v>
                </c:pt>
                <c:pt idx="2030">
                  <c:v>0.15714</c:v>
                </c:pt>
                <c:pt idx="2031">
                  <c:v>0.15286</c:v>
                </c:pt>
                <c:pt idx="2032">
                  <c:v>0.15286</c:v>
                </c:pt>
                <c:pt idx="2033">
                  <c:v>0.15286</c:v>
                </c:pt>
                <c:pt idx="2034">
                  <c:v>0.15286</c:v>
                </c:pt>
                <c:pt idx="2035">
                  <c:v>0.15286</c:v>
                </c:pt>
                <c:pt idx="2036">
                  <c:v>0.15429000000000001</c:v>
                </c:pt>
                <c:pt idx="2037">
                  <c:v>0.15429000000000001</c:v>
                </c:pt>
                <c:pt idx="2038">
                  <c:v>0.15286</c:v>
                </c:pt>
                <c:pt idx="2039">
                  <c:v>0.14857000000000001</c:v>
                </c:pt>
                <c:pt idx="2040">
                  <c:v>0.14643</c:v>
                </c:pt>
                <c:pt idx="2041">
                  <c:v>0.14643</c:v>
                </c:pt>
                <c:pt idx="2042">
                  <c:v>0.14571000000000001</c:v>
                </c:pt>
                <c:pt idx="2043">
                  <c:v>0.14571000000000001</c:v>
                </c:pt>
                <c:pt idx="2044">
                  <c:v>0.14357</c:v>
                </c:pt>
                <c:pt idx="2045">
                  <c:v>0.14357</c:v>
                </c:pt>
                <c:pt idx="2046">
                  <c:v>0.14071</c:v>
                </c:pt>
                <c:pt idx="2047">
                  <c:v>0.14071</c:v>
                </c:pt>
                <c:pt idx="2048">
                  <c:v>0.13786000000000001</c:v>
                </c:pt>
                <c:pt idx="2049">
                  <c:v>0.13643000000000002</c:v>
                </c:pt>
                <c:pt idx="2050">
                  <c:v>0.13571</c:v>
                </c:pt>
                <c:pt idx="2051">
                  <c:v>0.13571</c:v>
                </c:pt>
                <c:pt idx="2052">
                  <c:v>0.13571</c:v>
                </c:pt>
                <c:pt idx="2053">
                  <c:v>0.13571</c:v>
                </c:pt>
                <c:pt idx="2054">
                  <c:v>0.13429000000000002</c:v>
                </c:pt>
                <c:pt idx="2055">
                  <c:v>0.13429000000000002</c:v>
                </c:pt>
                <c:pt idx="2056">
                  <c:v>0.13429000000000002</c:v>
                </c:pt>
                <c:pt idx="2057">
                  <c:v>0.13286000000000001</c:v>
                </c:pt>
                <c:pt idx="2058">
                  <c:v>0.13286000000000001</c:v>
                </c:pt>
                <c:pt idx="2059">
                  <c:v>0.13286000000000001</c:v>
                </c:pt>
                <c:pt idx="2060">
                  <c:v>0.13286000000000001</c:v>
                </c:pt>
                <c:pt idx="2061">
                  <c:v>0.13214000000000001</c:v>
                </c:pt>
                <c:pt idx="2062">
                  <c:v>0.13071000000000002</c:v>
                </c:pt>
                <c:pt idx="2063">
                  <c:v>0.13071000000000002</c:v>
                </c:pt>
                <c:pt idx="2064">
                  <c:v>0.13071000000000002</c:v>
                </c:pt>
                <c:pt idx="2065">
                  <c:v>0.13071000000000002</c:v>
                </c:pt>
                <c:pt idx="2066">
                  <c:v>0.12857000000000002</c:v>
                </c:pt>
                <c:pt idx="2067">
                  <c:v>0.12857000000000002</c:v>
                </c:pt>
                <c:pt idx="2068">
                  <c:v>0.12857000000000002</c:v>
                </c:pt>
                <c:pt idx="2069">
                  <c:v>0.12857000000000002</c:v>
                </c:pt>
                <c:pt idx="2070">
                  <c:v>0.12714</c:v>
                </c:pt>
                <c:pt idx="2071">
                  <c:v>0.12571000000000002</c:v>
                </c:pt>
                <c:pt idx="2072">
                  <c:v>0.12643000000000001</c:v>
                </c:pt>
                <c:pt idx="2073">
                  <c:v>0.125</c:v>
                </c:pt>
                <c:pt idx="2074">
                  <c:v>0.125</c:v>
                </c:pt>
                <c:pt idx="2075">
                  <c:v>0.125</c:v>
                </c:pt>
                <c:pt idx="2076">
                  <c:v>0.125</c:v>
                </c:pt>
                <c:pt idx="2077">
                  <c:v>0.125</c:v>
                </c:pt>
                <c:pt idx="2078">
                  <c:v>0.12571000000000002</c:v>
                </c:pt>
                <c:pt idx="2079">
                  <c:v>0.12571000000000002</c:v>
                </c:pt>
                <c:pt idx="2080">
                  <c:v>0.12571000000000002</c:v>
                </c:pt>
                <c:pt idx="2081">
                  <c:v>0.12643000000000001</c:v>
                </c:pt>
                <c:pt idx="2082">
                  <c:v>0.12643000000000001</c:v>
                </c:pt>
                <c:pt idx="2083">
                  <c:v>0.12714</c:v>
                </c:pt>
                <c:pt idx="2084">
                  <c:v>0.12714</c:v>
                </c:pt>
                <c:pt idx="2085">
                  <c:v>0.12714</c:v>
                </c:pt>
                <c:pt idx="2086">
                  <c:v>0.12714</c:v>
                </c:pt>
                <c:pt idx="2087">
                  <c:v>0.12357000000000001</c:v>
                </c:pt>
                <c:pt idx="2088">
                  <c:v>0.12071000000000001</c:v>
                </c:pt>
                <c:pt idx="2089">
                  <c:v>0.12071000000000001</c:v>
                </c:pt>
                <c:pt idx="2090">
                  <c:v>0.12286000000000001</c:v>
                </c:pt>
                <c:pt idx="2091">
                  <c:v>0.12214000000000001</c:v>
                </c:pt>
                <c:pt idx="2092">
                  <c:v>0.12286000000000001</c:v>
                </c:pt>
                <c:pt idx="2093">
                  <c:v>0.12286000000000001</c:v>
                </c:pt>
                <c:pt idx="2094">
                  <c:v>0.12214000000000001</c:v>
                </c:pt>
                <c:pt idx="2095">
                  <c:v>0.12214000000000001</c:v>
                </c:pt>
                <c:pt idx="2096">
                  <c:v>0.12214000000000001</c:v>
                </c:pt>
                <c:pt idx="2097">
                  <c:v>0.12357000000000001</c:v>
                </c:pt>
                <c:pt idx="2098">
                  <c:v>0.12571000000000002</c:v>
                </c:pt>
                <c:pt idx="2099">
                  <c:v>0.12571000000000002</c:v>
                </c:pt>
                <c:pt idx="2100">
                  <c:v>0.12571000000000002</c:v>
                </c:pt>
                <c:pt idx="2101">
                  <c:v>0.12643000000000001</c:v>
                </c:pt>
                <c:pt idx="2102">
                  <c:v>0.12857000000000002</c:v>
                </c:pt>
                <c:pt idx="2103">
                  <c:v>0.12857000000000002</c:v>
                </c:pt>
                <c:pt idx="2104">
                  <c:v>0.12857000000000002</c:v>
                </c:pt>
                <c:pt idx="2105">
                  <c:v>0.12857000000000002</c:v>
                </c:pt>
                <c:pt idx="2106">
                  <c:v>0.12857000000000002</c:v>
                </c:pt>
                <c:pt idx="2107">
                  <c:v>0.13071000000000002</c:v>
                </c:pt>
                <c:pt idx="2108">
                  <c:v>0.12929000000000002</c:v>
                </c:pt>
                <c:pt idx="2109">
                  <c:v>0.12929000000000002</c:v>
                </c:pt>
                <c:pt idx="2110">
                  <c:v>0.12857000000000002</c:v>
                </c:pt>
                <c:pt idx="2111">
                  <c:v>0.125</c:v>
                </c:pt>
                <c:pt idx="2112">
                  <c:v>0.13214000000000001</c:v>
                </c:pt>
                <c:pt idx="2113">
                  <c:v>0.13714000000000001</c:v>
                </c:pt>
                <c:pt idx="2114">
                  <c:v>0.13714000000000001</c:v>
                </c:pt>
                <c:pt idx="2115">
                  <c:v>0.13286000000000001</c:v>
                </c:pt>
                <c:pt idx="2116">
                  <c:v>0.13786000000000001</c:v>
                </c:pt>
                <c:pt idx="2117">
                  <c:v>0.14071</c:v>
                </c:pt>
                <c:pt idx="2118">
                  <c:v>0.13429000000000002</c:v>
                </c:pt>
                <c:pt idx="2119">
                  <c:v>0.13500000000000001</c:v>
                </c:pt>
                <c:pt idx="2120">
                  <c:v>0.13429000000000002</c:v>
                </c:pt>
                <c:pt idx="2121">
                  <c:v>0.13643000000000002</c:v>
                </c:pt>
                <c:pt idx="2122">
                  <c:v>0.13857</c:v>
                </c:pt>
                <c:pt idx="2123">
                  <c:v>0.14500000000000002</c:v>
                </c:pt>
                <c:pt idx="2124">
                  <c:v>0.14714000000000002</c:v>
                </c:pt>
                <c:pt idx="2125">
                  <c:v>0.14929000000000001</c:v>
                </c:pt>
                <c:pt idx="2126">
                  <c:v>0.15214000000000003</c:v>
                </c:pt>
                <c:pt idx="2127">
                  <c:v>0.15571000000000002</c:v>
                </c:pt>
                <c:pt idx="2128">
                  <c:v>0.15429000000000001</c:v>
                </c:pt>
                <c:pt idx="2129">
                  <c:v>0.15429000000000001</c:v>
                </c:pt>
                <c:pt idx="2130">
                  <c:v>0.15357000000000001</c:v>
                </c:pt>
                <c:pt idx="2131">
                  <c:v>0.15357000000000001</c:v>
                </c:pt>
                <c:pt idx="2132">
                  <c:v>0.15000000000000002</c:v>
                </c:pt>
                <c:pt idx="2133">
                  <c:v>0.14857000000000001</c:v>
                </c:pt>
                <c:pt idx="2134">
                  <c:v>0.14929000000000001</c:v>
                </c:pt>
                <c:pt idx="2135">
                  <c:v>0.14786000000000002</c:v>
                </c:pt>
                <c:pt idx="2136">
                  <c:v>0.14500000000000002</c:v>
                </c:pt>
                <c:pt idx="2137">
                  <c:v>0.14214000000000002</c:v>
                </c:pt>
                <c:pt idx="2138">
                  <c:v>0.14143</c:v>
                </c:pt>
                <c:pt idx="2139">
                  <c:v>0.14000000000000001</c:v>
                </c:pt>
                <c:pt idx="2140">
                  <c:v>0.14143</c:v>
                </c:pt>
                <c:pt idx="2141">
                  <c:v>0.14143</c:v>
                </c:pt>
                <c:pt idx="2142">
                  <c:v>0.13857</c:v>
                </c:pt>
                <c:pt idx="2143">
                  <c:v>0.13286000000000001</c:v>
                </c:pt>
                <c:pt idx="2144">
                  <c:v>0.13071000000000002</c:v>
                </c:pt>
                <c:pt idx="2145">
                  <c:v>0.12857000000000002</c:v>
                </c:pt>
                <c:pt idx="2146">
                  <c:v>0.13</c:v>
                </c:pt>
                <c:pt idx="2147">
                  <c:v>0.12643000000000001</c:v>
                </c:pt>
                <c:pt idx="2148">
                  <c:v>0.12429000000000001</c:v>
                </c:pt>
                <c:pt idx="2149">
                  <c:v>0.12429000000000001</c:v>
                </c:pt>
                <c:pt idx="2150">
                  <c:v>0.12429000000000001</c:v>
                </c:pt>
                <c:pt idx="2151">
                  <c:v>0.12357000000000001</c:v>
                </c:pt>
                <c:pt idx="2152">
                  <c:v>0.12571000000000002</c:v>
                </c:pt>
                <c:pt idx="2153">
                  <c:v>0.12643000000000001</c:v>
                </c:pt>
                <c:pt idx="2154">
                  <c:v>0.12571000000000002</c:v>
                </c:pt>
                <c:pt idx="2155">
                  <c:v>0.12571000000000002</c:v>
                </c:pt>
                <c:pt idx="2156">
                  <c:v>0.12714</c:v>
                </c:pt>
                <c:pt idx="2157">
                  <c:v>0.12714</c:v>
                </c:pt>
                <c:pt idx="2158">
                  <c:v>0.12857000000000002</c:v>
                </c:pt>
                <c:pt idx="2159">
                  <c:v>0.13</c:v>
                </c:pt>
                <c:pt idx="2160">
                  <c:v>0.13214000000000001</c:v>
                </c:pt>
                <c:pt idx="2161">
                  <c:v>0.13286000000000001</c:v>
                </c:pt>
                <c:pt idx="2162">
                  <c:v>0.13714000000000001</c:v>
                </c:pt>
                <c:pt idx="2163">
                  <c:v>0.13429000000000002</c:v>
                </c:pt>
                <c:pt idx="2164">
                  <c:v>0.13357000000000002</c:v>
                </c:pt>
                <c:pt idx="2165">
                  <c:v>0.13214000000000001</c:v>
                </c:pt>
                <c:pt idx="2166">
                  <c:v>0.13071000000000002</c:v>
                </c:pt>
                <c:pt idx="2167">
                  <c:v>0.13071000000000002</c:v>
                </c:pt>
                <c:pt idx="2168">
                  <c:v>0.13071000000000002</c:v>
                </c:pt>
                <c:pt idx="2169">
                  <c:v>0.13143000000000002</c:v>
                </c:pt>
                <c:pt idx="2170">
                  <c:v>0.12929000000000002</c:v>
                </c:pt>
                <c:pt idx="2171">
                  <c:v>0.13071000000000002</c:v>
                </c:pt>
                <c:pt idx="2172">
                  <c:v>0.12857000000000002</c:v>
                </c:pt>
                <c:pt idx="2173">
                  <c:v>0.12929000000000002</c:v>
                </c:pt>
                <c:pt idx="2174">
                  <c:v>0.13071000000000002</c:v>
                </c:pt>
                <c:pt idx="2175">
                  <c:v>0.13</c:v>
                </c:pt>
                <c:pt idx="2176">
                  <c:v>0.13</c:v>
                </c:pt>
                <c:pt idx="2177">
                  <c:v>0.12929000000000002</c:v>
                </c:pt>
                <c:pt idx="2178">
                  <c:v>0.12929000000000002</c:v>
                </c:pt>
                <c:pt idx="2179">
                  <c:v>0.13071000000000002</c:v>
                </c:pt>
                <c:pt idx="2180">
                  <c:v>0.13286000000000001</c:v>
                </c:pt>
                <c:pt idx="2181">
                  <c:v>0.13071000000000002</c:v>
                </c:pt>
                <c:pt idx="2182">
                  <c:v>0.13071000000000002</c:v>
                </c:pt>
                <c:pt idx="2183">
                  <c:v>0.12929000000000002</c:v>
                </c:pt>
                <c:pt idx="2184">
                  <c:v>0.125</c:v>
                </c:pt>
                <c:pt idx="2185">
                  <c:v>0.12214000000000001</c:v>
                </c:pt>
                <c:pt idx="2186">
                  <c:v>0.12214000000000001</c:v>
                </c:pt>
                <c:pt idx="2187">
                  <c:v>0.125</c:v>
                </c:pt>
                <c:pt idx="2188">
                  <c:v>0.12286000000000001</c:v>
                </c:pt>
                <c:pt idx="2189">
                  <c:v>0.12286000000000001</c:v>
                </c:pt>
                <c:pt idx="2190">
                  <c:v>0.12286000000000001</c:v>
                </c:pt>
                <c:pt idx="2191">
                  <c:v>0.12214000000000001</c:v>
                </c:pt>
                <c:pt idx="2192">
                  <c:v>0.12143000000000001</c:v>
                </c:pt>
                <c:pt idx="2193">
                  <c:v>0.12143000000000001</c:v>
                </c:pt>
                <c:pt idx="2194">
                  <c:v>0.12214000000000001</c:v>
                </c:pt>
                <c:pt idx="2195">
                  <c:v>0.12143000000000001</c:v>
                </c:pt>
                <c:pt idx="2196">
                  <c:v>0.12143000000000001</c:v>
                </c:pt>
                <c:pt idx="2197">
                  <c:v>0.12143000000000001</c:v>
                </c:pt>
                <c:pt idx="2198">
                  <c:v>0.12214000000000001</c:v>
                </c:pt>
                <c:pt idx="2199">
                  <c:v>0.12286000000000001</c:v>
                </c:pt>
                <c:pt idx="2200">
                  <c:v>0.12214000000000001</c:v>
                </c:pt>
                <c:pt idx="2201">
                  <c:v>0.12000000000000001</c:v>
                </c:pt>
                <c:pt idx="2202">
                  <c:v>0.11714000000000001</c:v>
                </c:pt>
                <c:pt idx="2203">
                  <c:v>0.11714000000000001</c:v>
                </c:pt>
                <c:pt idx="2204">
                  <c:v>0.11714000000000001</c:v>
                </c:pt>
                <c:pt idx="2205">
                  <c:v>0.11571000000000001</c:v>
                </c:pt>
                <c:pt idx="2206">
                  <c:v>0.11571000000000001</c:v>
                </c:pt>
                <c:pt idx="2207">
                  <c:v>0.11643000000000001</c:v>
                </c:pt>
                <c:pt idx="2208">
                  <c:v>0.11643000000000001</c:v>
                </c:pt>
                <c:pt idx="2209">
                  <c:v>0.11429</c:v>
                </c:pt>
                <c:pt idx="2210">
                  <c:v>0.11571000000000001</c:v>
                </c:pt>
                <c:pt idx="2211">
                  <c:v>0.11571000000000001</c:v>
                </c:pt>
                <c:pt idx="2212">
                  <c:v>0.115</c:v>
                </c:pt>
                <c:pt idx="2213">
                  <c:v>0.11571000000000001</c:v>
                </c:pt>
                <c:pt idx="2214">
                  <c:v>0.11643000000000001</c:v>
                </c:pt>
                <c:pt idx="2215">
                  <c:v>0.11714000000000001</c:v>
                </c:pt>
                <c:pt idx="2216">
                  <c:v>0.11714000000000001</c:v>
                </c:pt>
                <c:pt idx="2217">
                  <c:v>0.12143000000000001</c:v>
                </c:pt>
                <c:pt idx="2218">
                  <c:v>0.12286000000000001</c:v>
                </c:pt>
                <c:pt idx="2219">
                  <c:v>0.12643000000000001</c:v>
                </c:pt>
                <c:pt idx="2220">
                  <c:v>0.12929000000000002</c:v>
                </c:pt>
                <c:pt idx="2221">
                  <c:v>0.13</c:v>
                </c:pt>
                <c:pt idx="2222">
                  <c:v>0.12929000000000002</c:v>
                </c:pt>
                <c:pt idx="2223">
                  <c:v>0.13</c:v>
                </c:pt>
                <c:pt idx="2224">
                  <c:v>0.13071000000000002</c:v>
                </c:pt>
                <c:pt idx="2225">
                  <c:v>0.13286000000000001</c:v>
                </c:pt>
                <c:pt idx="2226">
                  <c:v>0.13429000000000002</c:v>
                </c:pt>
                <c:pt idx="2227">
                  <c:v>0.13786000000000001</c:v>
                </c:pt>
                <c:pt idx="2228">
                  <c:v>0.14214000000000002</c:v>
                </c:pt>
                <c:pt idx="2229">
                  <c:v>0.14643</c:v>
                </c:pt>
                <c:pt idx="2230">
                  <c:v>0.14714000000000002</c:v>
                </c:pt>
                <c:pt idx="2231">
                  <c:v>0.14714000000000002</c:v>
                </c:pt>
                <c:pt idx="2232">
                  <c:v>0.14714000000000002</c:v>
                </c:pt>
                <c:pt idx="2233">
                  <c:v>0.14857000000000001</c:v>
                </c:pt>
                <c:pt idx="2234">
                  <c:v>0.14857000000000001</c:v>
                </c:pt>
                <c:pt idx="2235">
                  <c:v>0.14857000000000001</c:v>
                </c:pt>
                <c:pt idx="2236">
                  <c:v>0.14857000000000001</c:v>
                </c:pt>
                <c:pt idx="2237">
                  <c:v>0.14143</c:v>
                </c:pt>
                <c:pt idx="2238">
                  <c:v>0.14071</c:v>
                </c:pt>
                <c:pt idx="2239">
                  <c:v>0.14071</c:v>
                </c:pt>
                <c:pt idx="2240">
                  <c:v>0.14071</c:v>
                </c:pt>
                <c:pt idx="2241">
                  <c:v>0.14214000000000002</c:v>
                </c:pt>
                <c:pt idx="2242">
                  <c:v>0.14214000000000002</c:v>
                </c:pt>
                <c:pt idx="2243">
                  <c:v>0.14214000000000002</c:v>
                </c:pt>
                <c:pt idx="2244">
                  <c:v>0.14214000000000002</c:v>
                </c:pt>
                <c:pt idx="2245">
                  <c:v>0.14143</c:v>
                </c:pt>
                <c:pt idx="2246">
                  <c:v>0.14143</c:v>
                </c:pt>
                <c:pt idx="2247">
                  <c:v>0.14214000000000002</c:v>
                </c:pt>
                <c:pt idx="2248">
                  <c:v>0.14500000000000002</c:v>
                </c:pt>
                <c:pt idx="2249">
                  <c:v>0.14929000000000001</c:v>
                </c:pt>
                <c:pt idx="2250">
                  <c:v>0.15214000000000003</c:v>
                </c:pt>
                <c:pt idx="2251">
                  <c:v>0.15071000000000001</c:v>
                </c:pt>
                <c:pt idx="2252">
                  <c:v>0.14786000000000002</c:v>
                </c:pt>
                <c:pt idx="2253">
                  <c:v>0.15214000000000003</c:v>
                </c:pt>
                <c:pt idx="2254">
                  <c:v>0.15214000000000003</c:v>
                </c:pt>
                <c:pt idx="2255">
                  <c:v>0.15214000000000003</c:v>
                </c:pt>
                <c:pt idx="2256">
                  <c:v>0.15286000000000002</c:v>
                </c:pt>
                <c:pt idx="2257">
                  <c:v>0.15357000000000001</c:v>
                </c:pt>
                <c:pt idx="2258">
                  <c:v>0.15286000000000002</c:v>
                </c:pt>
                <c:pt idx="2259">
                  <c:v>0.15214000000000003</c:v>
                </c:pt>
                <c:pt idx="2260">
                  <c:v>0.15214000000000003</c:v>
                </c:pt>
                <c:pt idx="2261">
                  <c:v>0.15214000000000003</c:v>
                </c:pt>
                <c:pt idx="2262">
                  <c:v>0.15214000000000003</c:v>
                </c:pt>
                <c:pt idx="2263">
                  <c:v>0.15071000000000001</c:v>
                </c:pt>
                <c:pt idx="2264">
                  <c:v>0.15071000000000001</c:v>
                </c:pt>
                <c:pt idx="2265">
                  <c:v>0.15143000000000001</c:v>
                </c:pt>
                <c:pt idx="2266">
                  <c:v>0.15143000000000001</c:v>
                </c:pt>
                <c:pt idx="2267">
                  <c:v>0.15143000000000001</c:v>
                </c:pt>
                <c:pt idx="2268">
                  <c:v>0.15143000000000001</c:v>
                </c:pt>
                <c:pt idx="2269">
                  <c:v>0.15143000000000001</c:v>
                </c:pt>
                <c:pt idx="2270">
                  <c:v>0.15143000000000001</c:v>
                </c:pt>
                <c:pt idx="2271">
                  <c:v>0.15143000000000001</c:v>
                </c:pt>
                <c:pt idx="2272">
                  <c:v>0.15143000000000001</c:v>
                </c:pt>
                <c:pt idx="2273">
                  <c:v>0.15143000000000001</c:v>
                </c:pt>
                <c:pt idx="2274">
                  <c:v>0.15143000000000001</c:v>
                </c:pt>
                <c:pt idx="2275">
                  <c:v>0.15143000000000001</c:v>
                </c:pt>
                <c:pt idx="2276">
                  <c:v>0.15357000000000001</c:v>
                </c:pt>
                <c:pt idx="2277">
                  <c:v>0.15357000000000001</c:v>
                </c:pt>
                <c:pt idx="2278">
                  <c:v>0.15643000000000001</c:v>
                </c:pt>
                <c:pt idx="2279">
                  <c:v>0.15643000000000001</c:v>
                </c:pt>
                <c:pt idx="2280">
                  <c:v>0.15643000000000001</c:v>
                </c:pt>
                <c:pt idx="2281">
                  <c:v>0.15643000000000001</c:v>
                </c:pt>
                <c:pt idx="2282">
                  <c:v>0.15643000000000001</c:v>
                </c:pt>
                <c:pt idx="2283">
                  <c:v>0.15571000000000002</c:v>
                </c:pt>
                <c:pt idx="2284">
                  <c:v>0.15571000000000002</c:v>
                </c:pt>
                <c:pt idx="2285">
                  <c:v>0.155</c:v>
                </c:pt>
                <c:pt idx="2286">
                  <c:v>0.15286000000000002</c:v>
                </c:pt>
                <c:pt idx="2287">
                  <c:v>0.15214000000000003</c:v>
                </c:pt>
                <c:pt idx="2288">
                  <c:v>0.15429000000000001</c:v>
                </c:pt>
                <c:pt idx="2289">
                  <c:v>0.15429000000000001</c:v>
                </c:pt>
                <c:pt idx="2290">
                  <c:v>0.15429000000000001</c:v>
                </c:pt>
                <c:pt idx="2291">
                  <c:v>0.15429000000000001</c:v>
                </c:pt>
                <c:pt idx="2292">
                  <c:v>0.15429000000000001</c:v>
                </c:pt>
                <c:pt idx="2293">
                  <c:v>0.155</c:v>
                </c:pt>
                <c:pt idx="2294">
                  <c:v>0.155</c:v>
                </c:pt>
                <c:pt idx="2295">
                  <c:v>0.15714</c:v>
                </c:pt>
                <c:pt idx="2296">
                  <c:v>0.15929000000000001</c:v>
                </c:pt>
                <c:pt idx="2297">
                  <c:v>0.15929000000000001</c:v>
                </c:pt>
                <c:pt idx="2298">
                  <c:v>0.15929000000000001</c:v>
                </c:pt>
                <c:pt idx="2299">
                  <c:v>0.15929000000000001</c:v>
                </c:pt>
                <c:pt idx="2300">
                  <c:v>0.15929000000000001</c:v>
                </c:pt>
                <c:pt idx="2301">
                  <c:v>0.15929000000000001</c:v>
                </c:pt>
                <c:pt idx="2302">
                  <c:v>0.15929000000000001</c:v>
                </c:pt>
                <c:pt idx="2303">
                  <c:v>0.16</c:v>
                </c:pt>
                <c:pt idx="2304">
                  <c:v>0.16071000000000002</c:v>
                </c:pt>
                <c:pt idx="2305">
                  <c:v>0.16143000000000002</c:v>
                </c:pt>
                <c:pt idx="2306">
                  <c:v>0.16143000000000002</c:v>
                </c:pt>
                <c:pt idx="2307">
                  <c:v>0.16286</c:v>
                </c:pt>
                <c:pt idx="2308">
                  <c:v>0.16500000000000001</c:v>
                </c:pt>
                <c:pt idx="2309">
                  <c:v>0.16429000000000002</c:v>
                </c:pt>
                <c:pt idx="2310">
                  <c:v>0.16571000000000002</c:v>
                </c:pt>
                <c:pt idx="2311">
                  <c:v>0.16571000000000002</c:v>
                </c:pt>
                <c:pt idx="2312">
                  <c:v>0.16500000000000001</c:v>
                </c:pt>
                <c:pt idx="2313">
                  <c:v>0.16643000000000002</c:v>
                </c:pt>
                <c:pt idx="2314">
                  <c:v>0.16643000000000002</c:v>
                </c:pt>
                <c:pt idx="2315">
                  <c:v>0.16786000000000001</c:v>
                </c:pt>
                <c:pt idx="2316">
                  <c:v>0.17071</c:v>
                </c:pt>
                <c:pt idx="2317">
                  <c:v>0.17357</c:v>
                </c:pt>
                <c:pt idx="2318">
                  <c:v>0.17571000000000001</c:v>
                </c:pt>
                <c:pt idx="2319">
                  <c:v>0.18143000000000001</c:v>
                </c:pt>
                <c:pt idx="2320">
                  <c:v>0.17571000000000001</c:v>
                </c:pt>
                <c:pt idx="2321">
                  <c:v>0.17571000000000001</c:v>
                </c:pt>
                <c:pt idx="2322">
                  <c:v>0.17357</c:v>
                </c:pt>
                <c:pt idx="2323">
                  <c:v>0.17500000000000002</c:v>
                </c:pt>
                <c:pt idx="2324">
                  <c:v>0.17857000000000001</c:v>
                </c:pt>
                <c:pt idx="2325">
                  <c:v>0.17857000000000001</c:v>
                </c:pt>
                <c:pt idx="2326">
                  <c:v>0.17714000000000002</c:v>
                </c:pt>
                <c:pt idx="2327">
                  <c:v>0.17071</c:v>
                </c:pt>
                <c:pt idx="2328">
                  <c:v>0.17</c:v>
                </c:pt>
                <c:pt idx="2329">
                  <c:v>0.16929000000000002</c:v>
                </c:pt>
                <c:pt idx="2330">
                  <c:v>0.16929000000000002</c:v>
                </c:pt>
                <c:pt idx="2331">
                  <c:v>0.16857000000000003</c:v>
                </c:pt>
                <c:pt idx="2332">
                  <c:v>0.16857000000000003</c:v>
                </c:pt>
                <c:pt idx="2333">
                  <c:v>0.16857000000000003</c:v>
                </c:pt>
                <c:pt idx="2334">
                  <c:v>0.16857000000000003</c:v>
                </c:pt>
                <c:pt idx="2335">
                  <c:v>0.16857000000000003</c:v>
                </c:pt>
                <c:pt idx="2336">
                  <c:v>0.16786000000000001</c:v>
                </c:pt>
                <c:pt idx="2337">
                  <c:v>0.17500000000000002</c:v>
                </c:pt>
                <c:pt idx="2338">
                  <c:v>0.18143000000000001</c:v>
                </c:pt>
                <c:pt idx="2339">
                  <c:v>0.18714000000000003</c:v>
                </c:pt>
                <c:pt idx="2340">
                  <c:v>0.18643000000000001</c:v>
                </c:pt>
                <c:pt idx="2341">
                  <c:v>0.19071000000000002</c:v>
                </c:pt>
                <c:pt idx="2342">
                  <c:v>0.19</c:v>
                </c:pt>
                <c:pt idx="2343">
                  <c:v>0.19286</c:v>
                </c:pt>
                <c:pt idx="2344">
                  <c:v>0.19857000000000002</c:v>
                </c:pt>
                <c:pt idx="2345">
                  <c:v>0.20071000000000003</c:v>
                </c:pt>
                <c:pt idx="2346">
                  <c:v>0.20214000000000001</c:v>
                </c:pt>
                <c:pt idx="2347">
                  <c:v>0.21429000000000001</c:v>
                </c:pt>
                <c:pt idx="2348">
                  <c:v>0.22429000000000002</c:v>
                </c:pt>
                <c:pt idx="2349">
                  <c:v>0.23429000000000003</c:v>
                </c:pt>
                <c:pt idx="2350">
                  <c:v>0.24357000000000001</c:v>
                </c:pt>
                <c:pt idx="2351">
                  <c:v>0.25286000000000003</c:v>
                </c:pt>
                <c:pt idx="2352">
                  <c:v>0.25571000000000005</c:v>
                </c:pt>
                <c:pt idx="2353">
                  <c:v>0.26214000000000004</c:v>
                </c:pt>
                <c:pt idx="2354">
                  <c:v>0.27429000000000003</c:v>
                </c:pt>
                <c:pt idx="2355">
                  <c:v>0.27714</c:v>
                </c:pt>
                <c:pt idx="2356">
                  <c:v>0.27143</c:v>
                </c:pt>
                <c:pt idx="2357">
                  <c:v>0.27143</c:v>
                </c:pt>
                <c:pt idx="2358">
                  <c:v>0.27214000000000005</c:v>
                </c:pt>
                <c:pt idx="2359">
                  <c:v>0.27214000000000005</c:v>
                </c:pt>
                <c:pt idx="2360">
                  <c:v>0.27214000000000005</c:v>
                </c:pt>
                <c:pt idx="2361">
                  <c:v>0.27214000000000005</c:v>
                </c:pt>
                <c:pt idx="2362">
                  <c:v>0.27357000000000004</c:v>
                </c:pt>
                <c:pt idx="2363">
                  <c:v>0.26786000000000004</c:v>
                </c:pt>
                <c:pt idx="2364">
                  <c:v>0.26571</c:v>
                </c:pt>
                <c:pt idx="2365">
                  <c:v>0.26571</c:v>
                </c:pt>
                <c:pt idx="2366">
                  <c:v>0.26286000000000004</c:v>
                </c:pt>
                <c:pt idx="2367">
                  <c:v>0.25571000000000005</c:v>
                </c:pt>
                <c:pt idx="2368">
                  <c:v>0.25714000000000004</c:v>
                </c:pt>
                <c:pt idx="2369">
                  <c:v>0.25643000000000005</c:v>
                </c:pt>
                <c:pt idx="2370">
                  <c:v>0.25643000000000005</c:v>
                </c:pt>
                <c:pt idx="2371">
                  <c:v>0.26</c:v>
                </c:pt>
                <c:pt idx="2372">
                  <c:v>0.25929000000000002</c:v>
                </c:pt>
                <c:pt idx="2373">
                  <c:v>0.25929000000000002</c:v>
                </c:pt>
                <c:pt idx="2374">
                  <c:v>0.26143</c:v>
                </c:pt>
                <c:pt idx="2375">
                  <c:v>0.26857000000000003</c:v>
                </c:pt>
                <c:pt idx="2376">
                  <c:v>0.28357000000000004</c:v>
                </c:pt>
                <c:pt idx="2377">
                  <c:v>0.28429000000000004</c:v>
                </c:pt>
                <c:pt idx="2378">
                  <c:v>0.28214</c:v>
                </c:pt>
                <c:pt idx="2379">
                  <c:v>0.28429000000000004</c:v>
                </c:pt>
                <c:pt idx="2380">
                  <c:v>0.28000000000000003</c:v>
                </c:pt>
                <c:pt idx="2381">
                  <c:v>0.28000000000000003</c:v>
                </c:pt>
                <c:pt idx="2382">
                  <c:v>0.27500000000000002</c:v>
                </c:pt>
                <c:pt idx="2383">
                  <c:v>0.27643000000000001</c:v>
                </c:pt>
                <c:pt idx="2384">
                  <c:v>0.28000000000000003</c:v>
                </c:pt>
                <c:pt idx="2385">
                  <c:v>0.27286000000000005</c:v>
                </c:pt>
                <c:pt idx="2386">
                  <c:v>0.27</c:v>
                </c:pt>
                <c:pt idx="2387">
                  <c:v>0.26286000000000004</c:v>
                </c:pt>
                <c:pt idx="2388">
                  <c:v>0.25643000000000005</c:v>
                </c:pt>
                <c:pt idx="2389">
                  <c:v>0.25429000000000002</c:v>
                </c:pt>
                <c:pt idx="2390">
                  <c:v>0.255</c:v>
                </c:pt>
                <c:pt idx="2391">
                  <c:v>0.25429000000000002</c:v>
                </c:pt>
                <c:pt idx="2392">
                  <c:v>0.25786000000000003</c:v>
                </c:pt>
                <c:pt idx="2393">
                  <c:v>0.25714000000000004</c:v>
                </c:pt>
                <c:pt idx="2394">
                  <c:v>0.25929000000000002</c:v>
                </c:pt>
                <c:pt idx="2395">
                  <c:v>0.26</c:v>
                </c:pt>
                <c:pt idx="2396">
                  <c:v>0.25786000000000003</c:v>
                </c:pt>
                <c:pt idx="2397">
                  <c:v>0.25929000000000002</c:v>
                </c:pt>
                <c:pt idx="2398">
                  <c:v>0.25857000000000002</c:v>
                </c:pt>
                <c:pt idx="2399">
                  <c:v>0.25786000000000003</c:v>
                </c:pt>
                <c:pt idx="2400">
                  <c:v>0.25571000000000005</c:v>
                </c:pt>
                <c:pt idx="2401">
                  <c:v>0.25714000000000004</c:v>
                </c:pt>
                <c:pt idx="2402">
                  <c:v>0.26071</c:v>
                </c:pt>
                <c:pt idx="2403">
                  <c:v>0.26071</c:v>
                </c:pt>
                <c:pt idx="2404">
                  <c:v>0.26143</c:v>
                </c:pt>
                <c:pt idx="2405">
                  <c:v>0.26143</c:v>
                </c:pt>
                <c:pt idx="2406">
                  <c:v>0.26</c:v>
                </c:pt>
                <c:pt idx="2407">
                  <c:v>0.26143</c:v>
                </c:pt>
                <c:pt idx="2408">
                  <c:v>0.26</c:v>
                </c:pt>
                <c:pt idx="2409">
                  <c:v>0.25714000000000004</c:v>
                </c:pt>
                <c:pt idx="2410">
                  <c:v>0.25643000000000005</c:v>
                </c:pt>
                <c:pt idx="2411">
                  <c:v>0.255</c:v>
                </c:pt>
                <c:pt idx="2412">
                  <c:v>0.27071000000000001</c:v>
                </c:pt>
                <c:pt idx="2413">
                  <c:v>0.27857000000000004</c:v>
                </c:pt>
                <c:pt idx="2414">
                  <c:v>0.27714</c:v>
                </c:pt>
                <c:pt idx="2415">
                  <c:v>0.27500000000000002</c:v>
                </c:pt>
                <c:pt idx="2416">
                  <c:v>0.27214000000000005</c:v>
                </c:pt>
                <c:pt idx="2417">
                  <c:v>0.27214000000000005</c:v>
                </c:pt>
                <c:pt idx="2418">
                  <c:v>0.27429000000000003</c:v>
                </c:pt>
                <c:pt idx="2419">
                  <c:v>0.27643000000000001</c:v>
                </c:pt>
                <c:pt idx="2420">
                  <c:v>0.28000000000000003</c:v>
                </c:pt>
                <c:pt idx="2421">
                  <c:v>0.28000000000000003</c:v>
                </c:pt>
                <c:pt idx="2422">
                  <c:v>0.28071000000000002</c:v>
                </c:pt>
                <c:pt idx="2423">
                  <c:v>0.28714000000000001</c:v>
                </c:pt>
                <c:pt idx="2424">
                  <c:v>0.28571000000000002</c:v>
                </c:pt>
                <c:pt idx="2425">
                  <c:v>0.28143000000000001</c:v>
                </c:pt>
                <c:pt idx="2426">
                  <c:v>0.27786</c:v>
                </c:pt>
                <c:pt idx="2427">
                  <c:v>0.27643000000000001</c:v>
                </c:pt>
                <c:pt idx="2428">
                  <c:v>0.28143000000000001</c:v>
                </c:pt>
                <c:pt idx="2429">
                  <c:v>0.28143000000000001</c:v>
                </c:pt>
                <c:pt idx="2430">
                  <c:v>0.28571000000000002</c:v>
                </c:pt>
                <c:pt idx="2431">
                  <c:v>0.28357000000000004</c:v>
                </c:pt>
                <c:pt idx="2432">
                  <c:v>0.29000000000000004</c:v>
                </c:pt>
                <c:pt idx="2433">
                  <c:v>0.29071000000000002</c:v>
                </c:pt>
                <c:pt idx="2434">
                  <c:v>0.29000000000000004</c:v>
                </c:pt>
                <c:pt idx="2435">
                  <c:v>0.29000000000000004</c:v>
                </c:pt>
                <c:pt idx="2436">
                  <c:v>0.29214000000000001</c:v>
                </c:pt>
                <c:pt idx="2437">
                  <c:v>0.29286000000000001</c:v>
                </c:pt>
                <c:pt idx="2438">
                  <c:v>0.29143000000000002</c:v>
                </c:pt>
                <c:pt idx="2439">
                  <c:v>0.29143000000000002</c:v>
                </c:pt>
                <c:pt idx="2440">
                  <c:v>0.29143000000000002</c:v>
                </c:pt>
                <c:pt idx="2441">
                  <c:v>0.29214000000000001</c:v>
                </c:pt>
                <c:pt idx="2442">
                  <c:v>0.29214000000000001</c:v>
                </c:pt>
                <c:pt idx="2443">
                  <c:v>0.29214000000000001</c:v>
                </c:pt>
                <c:pt idx="2444">
                  <c:v>0.29357</c:v>
                </c:pt>
                <c:pt idx="2445">
                  <c:v>0.29643000000000003</c:v>
                </c:pt>
                <c:pt idx="2446">
                  <c:v>0.30214000000000002</c:v>
                </c:pt>
                <c:pt idx="2447">
                  <c:v>0.31143000000000004</c:v>
                </c:pt>
                <c:pt idx="2448">
                  <c:v>0.32143000000000005</c:v>
                </c:pt>
                <c:pt idx="2449">
                  <c:v>0.31143000000000004</c:v>
                </c:pt>
                <c:pt idx="2450">
                  <c:v>0.30786000000000002</c:v>
                </c:pt>
                <c:pt idx="2451">
                  <c:v>0.30786000000000002</c:v>
                </c:pt>
                <c:pt idx="2452">
                  <c:v>0.30786000000000002</c:v>
                </c:pt>
                <c:pt idx="2453">
                  <c:v>0.30786000000000002</c:v>
                </c:pt>
                <c:pt idx="2454">
                  <c:v>0.30786000000000002</c:v>
                </c:pt>
                <c:pt idx="2455">
                  <c:v>0.30786000000000002</c:v>
                </c:pt>
                <c:pt idx="2456">
                  <c:v>0.3</c:v>
                </c:pt>
                <c:pt idx="2457">
                  <c:v>0.30499999999999999</c:v>
                </c:pt>
                <c:pt idx="2458">
                  <c:v>0.30499999999999999</c:v>
                </c:pt>
                <c:pt idx="2459">
                  <c:v>0.29643000000000003</c:v>
                </c:pt>
                <c:pt idx="2460">
                  <c:v>0.28856999999999999</c:v>
                </c:pt>
                <c:pt idx="2461">
                  <c:v>0.28999999999999998</c:v>
                </c:pt>
                <c:pt idx="2462">
                  <c:v>0.29286000000000001</c:v>
                </c:pt>
                <c:pt idx="2463">
                  <c:v>0.29286000000000001</c:v>
                </c:pt>
                <c:pt idx="2464">
                  <c:v>0.29214000000000001</c:v>
                </c:pt>
                <c:pt idx="2465">
                  <c:v>0.29357</c:v>
                </c:pt>
                <c:pt idx="2466">
                  <c:v>0.29214000000000001</c:v>
                </c:pt>
                <c:pt idx="2467">
                  <c:v>0.28786</c:v>
                </c:pt>
                <c:pt idx="2468">
                  <c:v>0.28786</c:v>
                </c:pt>
                <c:pt idx="2469">
                  <c:v>0.28714000000000001</c:v>
                </c:pt>
                <c:pt idx="2470">
                  <c:v>0.28714000000000001</c:v>
                </c:pt>
                <c:pt idx="2471">
                  <c:v>0.28714000000000001</c:v>
                </c:pt>
                <c:pt idx="2472">
                  <c:v>0.28143000000000001</c:v>
                </c:pt>
                <c:pt idx="2473">
                  <c:v>0.28000000000000003</c:v>
                </c:pt>
                <c:pt idx="2474">
                  <c:v>0.27071000000000001</c:v>
                </c:pt>
                <c:pt idx="2475">
                  <c:v>0.24643000000000001</c:v>
                </c:pt>
                <c:pt idx="2476">
                  <c:v>0.245</c:v>
                </c:pt>
                <c:pt idx="2477">
                  <c:v>0.24429000000000001</c:v>
                </c:pt>
                <c:pt idx="2478">
                  <c:v>0.23571</c:v>
                </c:pt>
                <c:pt idx="2479">
                  <c:v>0.21285999999999999</c:v>
                </c:pt>
                <c:pt idx="2480">
                  <c:v>0.20571</c:v>
                </c:pt>
                <c:pt idx="2481">
                  <c:v>0.19214000000000001</c:v>
                </c:pt>
                <c:pt idx="2482">
                  <c:v>0.18929000000000001</c:v>
                </c:pt>
                <c:pt idx="2483">
                  <c:v>0.185</c:v>
                </c:pt>
                <c:pt idx="2484">
                  <c:v>0.17785999999999999</c:v>
                </c:pt>
                <c:pt idx="2485">
                  <c:v>0.17643</c:v>
                </c:pt>
                <c:pt idx="2486">
                  <c:v>0.17857000000000001</c:v>
                </c:pt>
                <c:pt idx="2487">
                  <c:v>0.17785999999999999</c:v>
                </c:pt>
                <c:pt idx="2488">
                  <c:v>0.17571000000000001</c:v>
                </c:pt>
                <c:pt idx="2489">
                  <c:v>0.17571000000000001</c:v>
                </c:pt>
                <c:pt idx="2490">
                  <c:v>0.17429</c:v>
                </c:pt>
                <c:pt idx="2491">
                  <c:v>0.17571000000000001</c:v>
                </c:pt>
                <c:pt idx="2492">
                  <c:v>0.17571000000000001</c:v>
                </c:pt>
                <c:pt idx="2493">
                  <c:v>0.17571000000000001</c:v>
                </c:pt>
                <c:pt idx="2494">
                  <c:v>0.17713999999999999</c:v>
                </c:pt>
                <c:pt idx="2495">
                  <c:v>0.17429</c:v>
                </c:pt>
                <c:pt idx="2496">
                  <c:v>0.17213999999999999</c:v>
                </c:pt>
                <c:pt idx="2497">
                  <c:v>0.17213999999999999</c:v>
                </c:pt>
                <c:pt idx="2498">
                  <c:v>0.17143</c:v>
                </c:pt>
                <c:pt idx="2499">
                  <c:v>0.17143</c:v>
                </c:pt>
                <c:pt idx="2500">
                  <c:v>0.17286000000000001</c:v>
                </c:pt>
                <c:pt idx="2501">
                  <c:v>0.17143</c:v>
                </c:pt>
                <c:pt idx="2502">
                  <c:v>0.17143</c:v>
                </c:pt>
                <c:pt idx="2503">
                  <c:v>0.17143</c:v>
                </c:pt>
                <c:pt idx="2504">
                  <c:v>0.17213999999999999</c:v>
                </c:pt>
                <c:pt idx="2505">
                  <c:v>0.17071</c:v>
                </c:pt>
                <c:pt idx="2506">
                  <c:v>0.17143</c:v>
                </c:pt>
                <c:pt idx="2507">
                  <c:v>0.17429</c:v>
                </c:pt>
                <c:pt idx="2508">
                  <c:v>0.17429</c:v>
                </c:pt>
                <c:pt idx="2509">
                  <c:v>0.17857000000000001</c:v>
                </c:pt>
                <c:pt idx="2510">
                  <c:v>0.17785999999999999</c:v>
                </c:pt>
                <c:pt idx="2511">
                  <c:v>0.17643</c:v>
                </c:pt>
                <c:pt idx="2512">
                  <c:v>0.18071000000000001</c:v>
                </c:pt>
                <c:pt idx="2513">
                  <c:v>0.17571000000000001</c:v>
                </c:pt>
                <c:pt idx="2514">
                  <c:v>0.17713999999999999</c:v>
                </c:pt>
                <c:pt idx="2515">
                  <c:v>0.17286000000000001</c:v>
                </c:pt>
                <c:pt idx="2516">
                  <c:v>0.17286000000000001</c:v>
                </c:pt>
                <c:pt idx="2517">
                  <c:v>0.17143</c:v>
                </c:pt>
                <c:pt idx="2518">
                  <c:v>0.16857</c:v>
                </c:pt>
                <c:pt idx="2519">
                  <c:v>0.16786000000000001</c:v>
                </c:pt>
                <c:pt idx="2520">
                  <c:v>0.16786000000000001</c:v>
                </c:pt>
                <c:pt idx="2521">
                  <c:v>0.16642999999999999</c:v>
                </c:pt>
                <c:pt idx="2522">
                  <c:v>0.16356999999999999</c:v>
                </c:pt>
                <c:pt idx="2523">
                  <c:v>0.16286</c:v>
                </c:pt>
                <c:pt idx="2524">
                  <c:v>0.15928999999999999</c:v>
                </c:pt>
                <c:pt idx="2525">
                  <c:v>0.15714</c:v>
                </c:pt>
                <c:pt idx="2526">
                  <c:v>0.15786</c:v>
                </c:pt>
                <c:pt idx="2527">
                  <c:v>0.15357000000000001</c:v>
                </c:pt>
                <c:pt idx="2528">
                  <c:v>0.15429000000000001</c:v>
                </c:pt>
                <c:pt idx="2529">
                  <c:v>0.15214</c:v>
                </c:pt>
                <c:pt idx="2530">
                  <c:v>0.15143000000000001</c:v>
                </c:pt>
                <c:pt idx="2531">
                  <c:v>0.13857</c:v>
                </c:pt>
                <c:pt idx="2532">
                  <c:v>0.13142999999999999</c:v>
                </c:pt>
                <c:pt idx="2533">
                  <c:v>0.13</c:v>
                </c:pt>
                <c:pt idx="2534">
                  <c:v>0.12642999999999999</c:v>
                </c:pt>
                <c:pt idx="2535">
                  <c:v>0.12143</c:v>
                </c:pt>
                <c:pt idx="2536">
                  <c:v>0.11570999999999999</c:v>
                </c:pt>
                <c:pt idx="2537">
                  <c:v>0.11643000000000001</c:v>
                </c:pt>
                <c:pt idx="2538">
                  <c:v>0.115</c:v>
                </c:pt>
                <c:pt idx="2539">
                  <c:v>5.8569999999999997E-2</c:v>
                </c:pt>
                <c:pt idx="2540">
                  <c:v>5.357E-2</c:v>
                </c:pt>
                <c:pt idx="2541">
                  <c:v>4.7140000000000001E-2</c:v>
                </c:pt>
                <c:pt idx="2542">
                  <c:v>5.0709999999999998E-2</c:v>
                </c:pt>
                <c:pt idx="2543">
                  <c:v>0.05</c:v>
                </c:pt>
                <c:pt idx="2544">
                  <c:v>5.0709999999999998E-2</c:v>
                </c:pt>
                <c:pt idx="2545">
                  <c:v>5.0709999999999998E-2</c:v>
                </c:pt>
                <c:pt idx="2546">
                  <c:v>0.05</c:v>
                </c:pt>
                <c:pt idx="2547">
                  <c:v>0.05</c:v>
                </c:pt>
                <c:pt idx="2548">
                  <c:v>5.1429999999999997E-2</c:v>
                </c:pt>
                <c:pt idx="2549">
                  <c:v>5.2139999999999999E-2</c:v>
                </c:pt>
                <c:pt idx="2550">
                  <c:v>5.1429999999999997E-2</c:v>
                </c:pt>
                <c:pt idx="2551">
                  <c:v>5.2859999999999997E-2</c:v>
                </c:pt>
                <c:pt idx="2552">
                  <c:v>5.5710000000000003E-2</c:v>
                </c:pt>
                <c:pt idx="2553">
                  <c:v>5.5E-2</c:v>
                </c:pt>
                <c:pt idx="2554">
                  <c:v>5.7140000000000003E-2</c:v>
                </c:pt>
                <c:pt idx="2555">
                  <c:v>5.7140000000000003E-2</c:v>
                </c:pt>
                <c:pt idx="2556">
                  <c:v>5.7140000000000003E-2</c:v>
                </c:pt>
                <c:pt idx="2557">
                  <c:v>5.7140000000000003E-2</c:v>
                </c:pt>
                <c:pt idx="2558">
                  <c:v>5.2859999999999997E-2</c:v>
                </c:pt>
                <c:pt idx="2559">
                  <c:v>5.2139999999999999E-2</c:v>
                </c:pt>
                <c:pt idx="2560">
                  <c:v>5.2139999999999999E-2</c:v>
                </c:pt>
                <c:pt idx="2561">
                  <c:v>5.2139999999999999E-2</c:v>
                </c:pt>
                <c:pt idx="2562">
                  <c:v>5.4289999999999998E-2</c:v>
                </c:pt>
                <c:pt idx="2563">
                  <c:v>5.4289999999999998E-2</c:v>
                </c:pt>
                <c:pt idx="2564">
                  <c:v>5.5E-2</c:v>
                </c:pt>
                <c:pt idx="2565">
                  <c:v>5.8569999999999997E-2</c:v>
                </c:pt>
                <c:pt idx="2566">
                  <c:v>5.9290000000000002E-2</c:v>
                </c:pt>
                <c:pt idx="2567">
                  <c:v>5.6430000000000001E-2</c:v>
                </c:pt>
                <c:pt idx="2568">
                  <c:v>5.7140000000000003E-2</c:v>
                </c:pt>
                <c:pt idx="2569">
                  <c:v>5.6430000000000001E-2</c:v>
                </c:pt>
                <c:pt idx="2570">
                  <c:v>5.5E-2</c:v>
                </c:pt>
                <c:pt idx="2571">
                  <c:v>5.8569999999999997E-2</c:v>
                </c:pt>
                <c:pt idx="2572">
                  <c:v>6.1429999999999998E-2</c:v>
                </c:pt>
                <c:pt idx="2573">
                  <c:v>6.2140000000000001E-2</c:v>
                </c:pt>
                <c:pt idx="2574">
                  <c:v>6.2859999999999999E-2</c:v>
                </c:pt>
                <c:pt idx="2575">
                  <c:v>6.429E-2</c:v>
                </c:pt>
                <c:pt idx="2576">
                  <c:v>6.429E-2</c:v>
                </c:pt>
                <c:pt idx="2577">
                  <c:v>6.429E-2</c:v>
                </c:pt>
                <c:pt idx="2578">
                  <c:v>6.2140000000000001E-2</c:v>
                </c:pt>
                <c:pt idx="2579">
                  <c:v>6.2140000000000001E-2</c:v>
                </c:pt>
                <c:pt idx="2580">
                  <c:v>6.1429999999999998E-2</c:v>
                </c:pt>
                <c:pt idx="2581">
                  <c:v>6.071E-2</c:v>
                </c:pt>
                <c:pt idx="2582">
                  <c:v>0.06</c:v>
                </c:pt>
                <c:pt idx="2583">
                  <c:v>5.5E-2</c:v>
                </c:pt>
                <c:pt idx="2584">
                  <c:v>5.2859999999999997E-2</c:v>
                </c:pt>
                <c:pt idx="2585">
                  <c:v>5.2859999999999997E-2</c:v>
                </c:pt>
                <c:pt idx="2586">
                  <c:v>5.4289999999999998E-2</c:v>
                </c:pt>
                <c:pt idx="2587">
                  <c:v>5.5E-2</c:v>
                </c:pt>
                <c:pt idx="2588">
                  <c:v>5.2859999999999997E-2</c:v>
                </c:pt>
                <c:pt idx="2589">
                  <c:v>5.357E-2</c:v>
                </c:pt>
                <c:pt idx="2590">
                  <c:v>5.357E-2</c:v>
                </c:pt>
                <c:pt idx="2591">
                  <c:v>5.6430000000000001E-2</c:v>
                </c:pt>
                <c:pt idx="2592">
                  <c:v>6.1429999999999998E-2</c:v>
                </c:pt>
                <c:pt idx="2593">
                  <c:v>6.2140000000000001E-2</c:v>
                </c:pt>
                <c:pt idx="2594">
                  <c:v>6.2140000000000001E-2</c:v>
                </c:pt>
                <c:pt idx="2595">
                  <c:v>6.2140000000000001E-2</c:v>
                </c:pt>
                <c:pt idx="2596">
                  <c:v>6.2140000000000001E-2</c:v>
                </c:pt>
                <c:pt idx="2597">
                  <c:v>6.2859999999999999E-2</c:v>
                </c:pt>
                <c:pt idx="2598">
                  <c:v>6.2859999999999999E-2</c:v>
                </c:pt>
                <c:pt idx="2599">
                  <c:v>6.2140000000000001E-2</c:v>
                </c:pt>
                <c:pt idx="2600">
                  <c:v>6.071E-2</c:v>
                </c:pt>
                <c:pt idx="2601">
                  <c:v>0.06</c:v>
                </c:pt>
                <c:pt idx="2602">
                  <c:v>5.7860000000000002E-2</c:v>
                </c:pt>
                <c:pt idx="2603">
                  <c:v>5.6430000000000001E-2</c:v>
                </c:pt>
                <c:pt idx="2604">
                  <c:v>5.7860000000000002E-2</c:v>
                </c:pt>
                <c:pt idx="2605">
                  <c:v>5.8569999999999997E-2</c:v>
                </c:pt>
                <c:pt idx="2606">
                  <c:v>5.9290000000000002E-2</c:v>
                </c:pt>
                <c:pt idx="2607">
                  <c:v>5.8569999999999997E-2</c:v>
                </c:pt>
                <c:pt idx="2608">
                  <c:v>0.06</c:v>
                </c:pt>
                <c:pt idx="2609">
                  <c:v>0.06</c:v>
                </c:pt>
                <c:pt idx="2610">
                  <c:v>6.1429999999999998E-2</c:v>
                </c:pt>
                <c:pt idx="2611">
                  <c:v>6.071E-2</c:v>
                </c:pt>
                <c:pt idx="2612">
                  <c:v>5.9290000000000002E-2</c:v>
                </c:pt>
                <c:pt idx="2613">
                  <c:v>5.8569999999999997E-2</c:v>
                </c:pt>
                <c:pt idx="2614">
                  <c:v>5.9290000000000002E-2</c:v>
                </c:pt>
                <c:pt idx="2615">
                  <c:v>5.7860000000000002E-2</c:v>
                </c:pt>
                <c:pt idx="2616">
                  <c:v>5.6430000000000001E-2</c:v>
                </c:pt>
                <c:pt idx="2617">
                  <c:v>5.6430000000000001E-2</c:v>
                </c:pt>
                <c:pt idx="2618">
                  <c:v>5.9290000000000002E-2</c:v>
                </c:pt>
                <c:pt idx="2619">
                  <c:v>5.7860000000000002E-2</c:v>
                </c:pt>
                <c:pt idx="2620">
                  <c:v>5.8569999999999997E-2</c:v>
                </c:pt>
                <c:pt idx="2621">
                  <c:v>5.7860000000000002E-2</c:v>
                </c:pt>
                <c:pt idx="2622">
                  <c:v>5.4289999999999998E-2</c:v>
                </c:pt>
                <c:pt idx="2623">
                  <c:v>5.2139999999999999E-2</c:v>
                </c:pt>
                <c:pt idx="2624">
                  <c:v>4.7140000000000001E-2</c:v>
                </c:pt>
                <c:pt idx="2625">
                  <c:v>4.786E-2</c:v>
                </c:pt>
                <c:pt idx="2626">
                  <c:v>4.786E-2</c:v>
                </c:pt>
                <c:pt idx="2627">
                  <c:v>4.8570000000000002E-2</c:v>
                </c:pt>
                <c:pt idx="2628">
                  <c:v>4.786E-2</c:v>
                </c:pt>
                <c:pt idx="2629">
                  <c:v>4.4999999999999998E-2</c:v>
                </c:pt>
                <c:pt idx="2630">
                  <c:v>3.9289999999999999E-2</c:v>
                </c:pt>
                <c:pt idx="2631">
                  <c:v>2.929E-2</c:v>
                </c:pt>
                <c:pt idx="2632">
                  <c:v>2.929E-2</c:v>
                </c:pt>
                <c:pt idx="2633">
                  <c:v>3.0710000000000001E-2</c:v>
                </c:pt>
                <c:pt idx="2634">
                  <c:v>3.0710000000000001E-2</c:v>
                </c:pt>
                <c:pt idx="2635">
                  <c:v>3.143E-2</c:v>
                </c:pt>
                <c:pt idx="2636">
                  <c:v>3.286E-2</c:v>
                </c:pt>
                <c:pt idx="2637">
                  <c:v>3.4290000000000001E-2</c:v>
                </c:pt>
                <c:pt idx="2638">
                  <c:v>3.4290000000000001E-2</c:v>
                </c:pt>
                <c:pt idx="2639">
                  <c:v>3.3570000000000003E-2</c:v>
                </c:pt>
                <c:pt idx="2640">
                  <c:v>3.2140000000000002E-2</c:v>
                </c:pt>
                <c:pt idx="2641">
                  <c:v>3.2140000000000002E-2</c:v>
                </c:pt>
                <c:pt idx="2642">
                  <c:v>3.2140000000000002E-2</c:v>
                </c:pt>
                <c:pt idx="2643">
                  <c:v>2.7859999999999999E-2</c:v>
                </c:pt>
                <c:pt idx="2644">
                  <c:v>2.571E-2</c:v>
                </c:pt>
                <c:pt idx="2645">
                  <c:v>2.571E-2</c:v>
                </c:pt>
                <c:pt idx="2646">
                  <c:v>2.571E-2</c:v>
                </c:pt>
                <c:pt idx="2647">
                  <c:v>2.4289999999999999E-2</c:v>
                </c:pt>
                <c:pt idx="2648">
                  <c:v>2.571E-2</c:v>
                </c:pt>
                <c:pt idx="2649">
                  <c:v>2.7859999999999999E-2</c:v>
                </c:pt>
                <c:pt idx="2650">
                  <c:v>2.3570000000000001E-2</c:v>
                </c:pt>
                <c:pt idx="2651">
                  <c:v>2.3570000000000001E-2</c:v>
                </c:pt>
                <c:pt idx="2652">
                  <c:v>2.5000000000000001E-2</c:v>
                </c:pt>
                <c:pt idx="2653">
                  <c:v>2.571E-2</c:v>
                </c:pt>
                <c:pt idx="2654">
                  <c:v>2.571E-2</c:v>
                </c:pt>
                <c:pt idx="2655">
                  <c:v>2.5000000000000001E-2</c:v>
                </c:pt>
                <c:pt idx="2656">
                  <c:v>2.571E-2</c:v>
                </c:pt>
                <c:pt idx="2657">
                  <c:v>2.4289999999999999E-2</c:v>
                </c:pt>
                <c:pt idx="2658">
                  <c:v>2.4289999999999999E-2</c:v>
                </c:pt>
                <c:pt idx="2659">
                  <c:v>2.3570000000000001E-2</c:v>
                </c:pt>
                <c:pt idx="2660">
                  <c:v>2.1430000000000001E-2</c:v>
                </c:pt>
                <c:pt idx="2661">
                  <c:v>2.5000000000000001E-2</c:v>
                </c:pt>
                <c:pt idx="2662">
                  <c:v>2.5000000000000001E-2</c:v>
                </c:pt>
                <c:pt idx="2663">
                  <c:v>2.6429999999999999E-2</c:v>
                </c:pt>
                <c:pt idx="2664">
                  <c:v>2.6429999999999999E-2</c:v>
                </c:pt>
                <c:pt idx="2665">
                  <c:v>2.6429999999999999E-2</c:v>
                </c:pt>
                <c:pt idx="2666">
                  <c:v>2.5000000000000001E-2</c:v>
                </c:pt>
                <c:pt idx="2667">
                  <c:v>2.214E-2</c:v>
                </c:pt>
                <c:pt idx="2668">
                  <c:v>2.1430000000000001E-2</c:v>
                </c:pt>
                <c:pt idx="2669">
                  <c:v>1.9290000000000002E-2</c:v>
                </c:pt>
                <c:pt idx="2670">
                  <c:v>1.857E-2</c:v>
                </c:pt>
                <c:pt idx="2671">
                  <c:v>1.857E-2</c:v>
                </c:pt>
                <c:pt idx="2672">
                  <c:v>1.9290000000000002E-2</c:v>
                </c:pt>
                <c:pt idx="2673">
                  <c:v>1.9290000000000002E-2</c:v>
                </c:pt>
                <c:pt idx="2674">
                  <c:v>0.02</c:v>
                </c:pt>
                <c:pt idx="2675">
                  <c:v>1.7139999999999999E-2</c:v>
                </c:pt>
                <c:pt idx="2676">
                  <c:v>1.4290000000000001E-2</c:v>
                </c:pt>
                <c:pt idx="2677">
                  <c:v>1.357E-2</c:v>
                </c:pt>
                <c:pt idx="2678">
                  <c:v>1.357E-2</c:v>
                </c:pt>
                <c:pt idx="2679">
                  <c:v>1.357E-2</c:v>
                </c:pt>
                <c:pt idx="2680">
                  <c:v>1.357E-2</c:v>
                </c:pt>
                <c:pt idx="2681">
                  <c:v>1.357E-2</c:v>
                </c:pt>
                <c:pt idx="2682">
                  <c:v>1.7860000000000001E-2</c:v>
                </c:pt>
                <c:pt idx="2683">
                  <c:v>1.7860000000000001E-2</c:v>
                </c:pt>
                <c:pt idx="2684">
                  <c:v>0.01</c:v>
                </c:pt>
                <c:pt idx="2685">
                  <c:v>0.01</c:v>
                </c:pt>
                <c:pt idx="2686">
                  <c:v>8.5699999999999995E-3</c:v>
                </c:pt>
                <c:pt idx="2687">
                  <c:v>7.1399999999999996E-3</c:v>
                </c:pt>
                <c:pt idx="2688">
                  <c:v>6.43E-3</c:v>
                </c:pt>
                <c:pt idx="2689">
                  <c:v>7.1399999999999996E-3</c:v>
                </c:pt>
                <c:pt idx="2690">
                  <c:v>7.1399999999999996E-3</c:v>
                </c:pt>
                <c:pt idx="2691">
                  <c:v>5.0000000000000001E-3</c:v>
                </c:pt>
                <c:pt idx="2692">
                  <c:v>5.0000000000000001E-3</c:v>
                </c:pt>
                <c:pt idx="2693">
                  <c:v>-1.4300000000000001E-3</c:v>
                </c:pt>
                <c:pt idx="2694">
                  <c:v>-5.0000000000000001E-3</c:v>
                </c:pt>
                <c:pt idx="2695">
                  <c:v>-4.2900000000000004E-3</c:v>
                </c:pt>
                <c:pt idx="2696">
                  <c:v>-5.0000000000000001E-3</c:v>
                </c:pt>
                <c:pt idx="2697">
                  <c:v>-5.0000000000000001E-3</c:v>
                </c:pt>
                <c:pt idx="2698">
                  <c:v>-6.43E-3</c:v>
                </c:pt>
                <c:pt idx="2699">
                  <c:v>-4.2900000000000004E-3</c:v>
                </c:pt>
                <c:pt idx="2700">
                  <c:v>-4.2900000000000004E-3</c:v>
                </c:pt>
                <c:pt idx="2701">
                  <c:v>-8.5699999999999995E-3</c:v>
                </c:pt>
                <c:pt idx="2702">
                  <c:v>-7.1399999999999996E-3</c:v>
                </c:pt>
                <c:pt idx="2703">
                  <c:v>-7.8600000000000007E-3</c:v>
                </c:pt>
                <c:pt idx="2704">
                  <c:v>-7.8600000000000007E-3</c:v>
                </c:pt>
                <c:pt idx="2705">
                  <c:v>-1.1429999999999999E-2</c:v>
                </c:pt>
                <c:pt idx="2706">
                  <c:v>-1.357E-2</c:v>
                </c:pt>
                <c:pt idx="2707">
                  <c:v>-1.7139999999999999E-2</c:v>
                </c:pt>
                <c:pt idx="2708">
                  <c:v>-1.643E-2</c:v>
                </c:pt>
                <c:pt idx="2709">
                  <c:v>-1.643E-2</c:v>
                </c:pt>
                <c:pt idx="2710">
                  <c:v>-1.4999999999999999E-2</c:v>
                </c:pt>
                <c:pt idx="2711">
                  <c:v>-1.4290000000000001E-2</c:v>
                </c:pt>
                <c:pt idx="2712">
                  <c:v>-1.7139999999999999E-2</c:v>
                </c:pt>
                <c:pt idx="2713">
                  <c:v>-1.4999999999999999E-2</c:v>
                </c:pt>
                <c:pt idx="2714">
                  <c:v>-1.4999999999999999E-2</c:v>
                </c:pt>
                <c:pt idx="2715">
                  <c:v>-1.7139999999999999E-2</c:v>
                </c:pt>
                <c:pt idx="2716">
                  <c:v>-1.7139999999999999E-2</c:v>
                </c:pt>
                <c:pt idx="2717">
                  <c:v>-1.4290000000000001E-2</c:v>
                </c:pt>
                <c:pt idx="2718">
                  <c:v>-1.4290000000000001E-2</c:v>
                </c:pt>
                <c:pt idx="2719">
                  <c:v>-1.286E-2</c:v>
                </c:pt>
                <c:pt idx="2720">
                  <c:v>-1.286E-2</c:v>
                </c:pt>
                <c:pt idx="2721">
                  <c:v>-1.286E-2</c:v>
                </c:pt>
                <c:pt idx="2722">
                  <c:v>-1.5709999999999998E-2</c:v>
                </c:pt>
                <c:pt idx="2723">
                  <c:v>-1.357E-2</c:v>
                </c:pt>
                <c:pt idx="2724">
                  <c:v>-1.286E-2</c:v>
                </c:pt>
                <c:pt idx="2725">
                  <c:v>-1.4290000000000001E-2</c:v>
                </c:pt>
                <c:pt idx="2726">
                  <c:v>-1.357E-2</c:v>
                </c:pt>
                <c:pt idx="2727">
                  <c:v>-1.357E-2</c:v>
                </c:pt>
                <c:pt idx="2728">
                  <c:v>-1.4999999999999999E-2</c:v>
                </c:pt>
                <c:pt idx="2729">
                  <c:v>-1.4290000000000001E-2</c:v>
                </c:pt>
                <c:pt idx="2730">
                  <c:v>-1.4999999999999999E-2</c:v>
                </c:pt>
                <c:pt idx="2731">
                  <c:v>-1.4290000000000001E-2</c:v>
                </c:pt>
                <c:pt idx="2732">
                  <c:v>-1.1429999999999999E-2</c:v>
                </c:pt>
                <c:pt idx="2733">
                  <c:v>-1.0710000000000001E-2</c:v>
                </c:pt>
                <c:pt idx="2734">
                  <c:v>-1.0710000000000001E-2</c:v>
                </c:pt>
                <c:pt idx="2735">
                  <c:v>-1.1429999999999999E-2</c:v>
                </c:pt>
                <c:pt idx="2736">
                  <c:v>-1.1429999999999999E-2</c:v>
                </c:pt>
                <c:pt idx="2737">
                  <c:v>-1.214E-2</c:v>
                </c:pt>
                <c:pt idx="2738">
                  <c:v>-1.214E-2</c:v>
                </c:pt>
                <c:pt idx="2739">
                  <c:v>-1.5709999999999998E-2</c:v>
                </c:pt>
                <c:pt idx="2740">
                  <c:v>-1.5709999999999998E-2</c:v>
                </c:pt>
                <c:pt idx="2741">
                  <c:v>-1.4999999999999999E-2</c:v>
                </c:pt>
                <c:pt idx="2742">
                  <c:v>-1.357E-2</c:v>
                </c:pt>
                <c:pt idx="2743">
                  <c:v>-9.2899999999999996E-3</c:v>
                </c:pt>
                <c:pt idx="2744">
                  <c:v>-1.214E-2</c:v>
                </c:pt>
                <c:pt idx="2745">
                  <c:v>-1.286E-2</c:v>
                </c:pt>
                <c:pt idx="2746">
                  <c:v>-1.4999999999999999E-2</c:v>
                </c:pt>
                <c:pt idx="2747">
                  <c:v>-1.4999999999999999E-2</c:v>
                </c:pt>
                <c:pt idx="2748">
                  <c:v>-1.4999999999999999E-2</c:v>
                </c:pt>
                <c:pt idx="2749">
                  <c:v>-1.5709999999999998E-2</c:v>
                </c:pt>
                <c:pt idx="2750">
                  <c:v>-1.286E-2</c:v>
                </c:pt>
                <c:pt idx="2751">
                  <c:v>-1.4290000000000001E-2</c:v>
                </c:pt>
                <c:pt idx="2752">
                  <c:v>-1.4290000000000001E-2</c:v>
                </c:pt>
                <c:pt idx="2753">
                  <c:v>-1.214E-2</c:v>
                </c:pt>
                <c:pt idx="2754">
                  <c:v>-1.4290000000000001E-2</c:v>
                </c:pt>
                <c:pt idx="2755">
                  <c:v>-1.4290000000000001E-2</c:v>
                </c:pt>
                <c:pt idx="2756">
                  <c:v>-1.4999999999999999E-2</c:v>
                </c:pt>
                <c:pt idx="2757">
                  <c:v>-1.4290000000000001E-2</c:v>
                </c:pt>
                <c:pt idx="2758">
                  <c:v>-1.5709999999999998E-2</c:v>
                </c:pt>
                <c:pt idx="2759">
                  <c:v>-1.7139999999999999E-2</c:v>
                </c:pt>
                <c:pt idx="2760">
                  <c:v>-1.643E-2</c:v>
                </c:pt>
                <c:pt idx="2761">
                  <c:v>-1.643E-2</c:v>
                </c:pt>
                <c:pt idx="2762">
                  <c:v>-1.643E-2</c:v>
                </c:pt>
                <c:pt idx="2763">
                  <c:v>-1.643E-2</c:v>
                </c:pt>
                <c:pt idx="2764">
                  <c:v>-1.4290000000000001E-2</c:v>
                </c:pt>
                <c:pt idx="2765">
                  <c:v>-1.5709999999999998E-2</c:v>
                </c:pt>
                <c:pt idx="2766">
                  <c:v>-1.643E-2</c:v>
                </c:pt>
                <c:pt idx="2767">
                  <c:v>-1.7139999999999999E-2</c:v>
                </c:pt>
                <c:pt idx="2768">
                  <c:v>-1.9290000000000002E-2</c:v>
                </c:pt>
                <c:pt idx="2769">
                  <c:v>-1.7139999999999999E-2</c:v>
                </c:pt>
                <c:pt idx="2770">
                  <c:v>-1.7139999999999999E-2</c:v>
                </c:pt>
                <c:pt idx="2771">
                  <c:v>-1.9290000000000002E-2</c:v>
                </c:pt>
                <c:pt idx="2772">
                  <c:v>-0.02</c:v>
                </c:pt>
                <c:pt idx="2773">
                  <c:v>-2.214E-2</c:v>
                </c:pt>
                <c:pt idx="2774">
                  <c:v>-2.3570000000000001E-2</c:v>
                </c:pt>
                <c:pt idx="2775">
                  <c:v>-2.2859999999999998E-2</c:v>
                </c:pt>
                <c:pt idx="2776">
                  <c:v>-2.5000000000000001E-2</c:v>
                </c:pt>
                <c:pt idx="2777">
                  <c:v>-2.7140000000000001E-2</c:v>
                </c:pt>
                <c:pt idx="2778">
                  <c:v>-2.571E-2</c:v>
                </c:pt>
                <c:pt idx="2779">
                  <c:v>-2.6429999999999999E-2</c:v>
                </c:pt>
                <c:pt idx="2780">
                  <c:v>-2.6429999999999999E-2</c:v>
                </c:pt>
                <c:pt idx="2781">
                  <c:v>-2.6429999999999999E-2</c:v>
                </c:pt>
                <c:pt idx="2782">
                  <c:v>-0.03</c:v>
                </c:pt>
                <c:pt idx="2783">
                  <c:v>-0.03</c:v>
                </c:pt>
                <c:pt idx="2784">
                  <c:v>-2.7859999999999999E-2</c:v>
                </c:pt>
                <c:pt idx="2785">
                  <c:v>-2.8570000000000002E-2</c:v>
                </c:pt>
                <c:pt idx="2786">
                  <c:v>-2.929E-2</c:v>
                </c:pt>
                <c:pt idx="2787">
                  <c:v>-0.03</c:v>
                </c:pt>
                <c:pt idx="2788">
                  <c:v>-0.03</c:v>
                </c:pt>
                <c:pt idx="2789">
                  <c:v>-3.0710000000000001E-2</c:v>
                </c:pt>
                <c:pt idx="2790">
                  <c:v>-3.2140000000000002E-2</c:v>
                </c:pt>
                <c:pt idx="2791">
                  <c:v>-3.3570000000000003E-2</c:v>
                </c:pt>
                <c:pt idx="2792">
                  <c:v>-3.7859999999999998E-2</c:v>
                </c:pt>
                <c:pt idx="2793">
                  <c:v>-3.7139999999999999E-2</c:v>
                </c:pt>
                <c:pt idx="2794">
                  <c:v>-4.2860000000000002E-2</c:v>
                </c:pt>
                <c:pt idx="2795">
                  <c:v>-4.2860000000000002E-2</c:v>
                </c:pt>
                <c:pt idx="2796">
                  <c:v>-4.2860000000000002E-2</c:v>
                </c:pt>
                <c:pt idx="2797">
                  <c:v>-3.7859999999999998E-2</c:v>
                </c:pt>
                <c:pt idx="2798">
                  <c:v>-4.4290000000000003E-2</c:v>
                </c:pt>
                <c:pt idx="2799">
                  <c:v>-0.04</c:v>
                </c:pt>
                <c:pt idx="2800">
                  <c:v>-0.04</c:v>
                </c:pt>
                <c:pt idx="2801">
                  <c:v>-0.04</c:v>
                </c:pt>
                <c:pt idx="2802">
                  <c:v>-4.0710000000000003E-2</c:v>
                </c:pt>
                <c:pt idx="2803">
                  <c:v>-4.0710000000000003E-2</c:v>
                </c:pt>
                <c:pt idx="2804">
                  <c:v>-4.2139999999999997E-2</c:v>
                </c:pt>
                <c:pt idx="2805">
                  <c:v>-4.2139999999999997E-2</c:v>
                </c:pt>
                <c:pt idx="2806">
                  <c:v>-4.1430000000000002E-2</c:v>
                </c:pt>
                <c:pt idx="2807">
                  <c:v>-4.2139999999999997E-2</c:v>
                </c:pt>
                <c:pt idx="2808">
                  <c:v>-4.0710000000000003E-2</c:v>
                </c:pt>
                <c:pt idx="2809">
                  <c:v>-4.0710000000000003E-2</c:v>
                </c:pt>
                <c:pt idx="2810">
                  <c:v>-4.5710000000000001E-2</c:v>
                </c:pt>
                <c:pt idx="2811">
                  <c:v>-4.4290000000000003E-2</c:v>
                </c:pt>
                <c:pt idx="2812">
                  <c:v>-4.4290000000000003E-2</c:v>
                </c:pt>
                <c:pt idx="2813">
                  <c:v>-4.4290000000000003E-2</c:v>
                </c:pt>
                <c:pt idx="2814">
                  <c:v>-4.4290000000000003E-2</c:v>
                </c:pt>
                <c:pt idx="2815">
                  <c:v>-4.5710000000000001E-2</c:v>
                </c:pt>
                <c:pt idx="2816">
                  <c:v>-4.5710000000000001E-2</c:v>
                </c:pt>
                <c:pt idx="2817">
                  <c:v>-4.5710000000000001E-2</c:v>
                </c:pt>
                <c:pt idx="2818">
                  <c:v>-4.7140000000000001E-2</c:v>
                </c:pt>
                <c:pt idx="2819">
                  <c:v>-4.7140000000000001E-2</c:v>
                </c:pt>
                <c:pt idx="2820">
                  <c:v>-4.929E-2</c:v>
                </c:pt>
                <c:pt idx="2821">
                  <c:v>-5.5E-2</c:v>
                </c:pt>
                <c:pt idx="2822">
                  <c:v>-5.7140000000000003E-2</c:v>
                </c:pt>
                <c:pt idx="2823">
                  <c:v>-5.0709999999999998E-2</c:v>
                </c:pt>
                <c:pt idx="2824">
                  <c:v>-0.05</c:v>
                </c:pt>
                <c:pt idx="2825">
                  <c:v>-5.2859999999999997E-2</c:v>
                </c:pt>
                <c:pt idx="2826">
                  <c:v>-6.6430000000000003E-2</c:v>
                </c:pt>
                <c:pt idx="2827">
                  <c:v>-6.8570000000000006E-2</c:v>
                </c:pt>
                <c:pt idx="2828">
                  <c:v>-7.0000000000000007E-2</c:v>
                </c:pt>
                <c:pt idx="2829">
                  <c:v>-7.1429999999999993E-2</c:v>
                </c:pt>
                <c:pt idx="2830">
                  <c:v>-7.1429999999999993E-2</c:v>
                </c:pt>
                <c:pt idx="2831">
                  <c:v>-7.4289999999999995E-2</c:v>
                </c:pt>
                <c:pt idx="2832">
                  <c:v>-7.4289999999999995E-2</c:v>
                </c:pt>
                <c:pt idx="2833">
                  <c:v>-7.6429999999999998E-2</c:v>
                </c:pt>
                <c:pt idx="2834">
                  <c:v>-7.8570000000000001E-2</c:v>
                </c:pt>
                <c:pt idx="2835">
                  <c:v>-7.8570000000000001E-2</c:v>
                </c:pt>
                <c:pt idx="2836">
                  <c:v>-8.0710000000000004E-2</c:v>
                </c:pt>
                <c:pt idx="2837">
                  <c:v>-8.0710000000000004E-2</c:v>
                </c:pt>
                <c:pt idx="2838">
                  <c:v>-8.7859999999999994E-2</c:v>
                </c:pt>
                <c:pt idx="2839">
                  <c:v>-8.9289999999999994E-2</c:v>
                </c:pt>
                <c:pt idx="2840">
                  <c:v>-9.214E-2</c:v>
                </c:pt>
                <c:pt idx="2841">
                  <c:v>-9.214E-2</c:v>
                </c:pt>
                <c:pt idx="2842">
                  <c:v>-9.5000000000000001E-2</c:v>
                </c:pt>
                <c:pt idx="2843">
                  <c:v>-9.7860000000000003E-2</c:v>
                </c:pt>
                <c:pt idx="2844">
                  <c:v>-9.7860000000000003E-2</c:v>
                </c:pt>
                <c:pt idx="2845">
                  <c:v>-9.7860000000000003E-2</c:v>
                </c:pt>
                <c:pt idx="2846">
                  <c:v>-0.10357</c:v>
                </c:pt>
                <c:pt idx="2847">
                  <c:v>-0.10786</c:v>
                </c:pt>
                <c:pt idx="2848">
                  <c:v>-0.11286</c:v>
                </c:pt>
                <c:pt idx="2849">
                  <c:v>-0.11286</c:v>
                </c:pt>
                <c:pt idx="2850">
                  <c:v>-0.11786000000000001</c:v>
                </c:pt>
                <c:pt idx="2851">
                  <c:v>-0.11786000000000001</c:v>
                </c:pt>
                <c:pt idx="2852">
                  <c:v>-0.11713999999999999</c:v>
                </c:pt>
                <c:pt idx="2853">
                  <c:v>-0.12</c:v>
                </c:pt>
                <c:pt idx="2854">
                  <c:v>-0.12143</c:v>
                </c:pt>
                <c:pt idx="2855">
                  <c:v>-0.12856999999999999</c:v>
                </c:pt>
                <c:pt idx="2856">
                  <c:v>-0.11</c:v>
                </c:pt>
                <c:pt idx="2857">
                  <c:v>-0.11214</c:v>
                </c:pt>
                <c:pt idx="2858">
                  <c:v>-0.11429</c:v>
                </c:pt>
                <c:pt idx="2859">
                  <c:v>-0.11429</c:v>
                </c:pt>
                <c:pt idx="2860">
                  <c:v>-0.12143</c:v>
                </c:pt>
                <c:pt idx="2861">
                  <c:v>-0.12214</c:v>
                </c:pt>
                <c:pt idx="2862">
                  <c:v>-0.12357</c:v>
                </c:pt>
                <c:pt idx="2863">
                  <c:v>-0.12286</c:v>
                </c:pt>
                <c:pt idx="2864">
                  <c:v>-0.12286</c:v>
                </c:pt>
                <c:pt idx="2865">
                  <c:v>-0.12357</c:v>
                </c:pt>
                <c:pt idx="2866">
                  <c:v>-0.12429</c:v>
                </c:pt>
                <c:pt idx="2867">
                  <c:v>-0.12642999999999999</c:v>
                </c:pt>
                <c:pt idx="2868">
                  <c:v>-0.12642999999999999</c:v>
                </c:pt>
                <c:pt idx="2869">
                  <c:v>-0.12714</c:v>
                </c:pt>
                <c:pt idx="2870">
                  <c:v>-0.12714</c:v>
                </c:pt>
                <c:pt idx="2871">
                  <c:v>-0.12714</c:v>
                </c:pt>
                <c:pt idx="2872">
                  <c:v>-0.12786</c:v>
                </c:pt>
                <c:pt idx="2873">
                  <c:v>-0.12786</c:v>
                </c:pt>
                <c:pt idx="2874">
                  <c:v>-0.12856999999999999</c:v>
                </c:pt>
                <c:pt idx="2875">
                  <c:v>-0.12856999999999999</c:v>
                </c:pt>
                <c:pt idx="2876">
                  <c:v>-0.13142999999999999</c:v>
                </c:pt>
                <c:pt idx="2877">
                  <c:v>-0.13857</c:v>
                </c:pt>
                <c:pt idx="2878">
                  <c:v>-0.13857</c:v>
                </c:pt>
                <c:pt idx="2879">
                  <c:v>-0.14071</c:v>
                </c:pt>
                <c:pt idx="2880">
                  <c:v>-0.14071</c:v>
                </c:pt>
                <c:pt idx="2881">
                  <c:v>-0.14071</c:v>
                </c:pt>
                <c:pt idx="2882">
                  <c:v>-0.14643</c:v>
                </c:pt>
                <c:pt idx="2883">
                  <c:v>-0.14713999999999999</c:v>
                </c:pt>
                <c:pt idx="2884">
                  <c:v>-0.14857000000000001</c:v>
                </c:pt>
                <c:pt idx="2885">
                  <c:v>-0.15143000000000001</c:v>
                </c:pt>
                <c:pt idx="2886">
                  <c:v>-0.15570999999999999</c:v>
                </c:pt>
                <c:pt idx="2887">
                  <c:v>-0.15643000000000001</c:v>
                </c:pt>
                <c:pt idx="2888">
                  <c:v>-0.16286</c:v>
                </c:pt>
                <c:pt idx="2889">
                  <c:v>-0.16571</c:v>
                </c:pt>
                <c:pt idx="2890">
                  <c:v>-0.16929</c:v>
                </c:pt>
                <c:pt idx="2891">
                  <c:v>-0.17071</c:v>
                </c:pt>
                <c:pt idx="2892">
                  <c:v>-0.17429</c:v>
                </c:pt>
                <c:pt idx="2893">
                  <c:v>-0.18071000000000001</c:v>
                </c:pt>
                <c:pt idx="2894">
                  <c:v>-0.18143000000000001</c:v>
                </c:pt>
                <c:pt idx="2895">
                  <c:v>-0.18071000000000001</c:v>
                </c:pt>
                <c:pt idx="2896">
                  <c:v>-0.18357000000000001</c:v>
                </c:pt>
                <c:pt idx="2897">
                  <c:v>-0.18529000000000001</c:v>
                </c:pt>
                <c:pt idx="2898">
                  <c:v>-0.18814</c:v>
                </c:pt>
                <c:pt idx="2899">
                  <c:v>-0.19056999999999999</c:v>
                </c:pt>
                <c:pt idx="2900">
                  <c:v>-0.19342999999999999</c:v>
                </c:pt>
                <c:pt idx="2901">
                  <c:v>-0.19414000000000001</c:v>
                </c:pt>
                <c:pt idx="2902">
                  <c:v>-0.19642999999999999</c:v>
                </c:pt>
                <c:pt idx="2903">
                  <c:v>-0.20200000000000001</c:v>
                </c:pt>
                <c:pt idx="2904">
                  <c:v>-0.20129</c:v>
                </c:pt>
                <c:pt idx="2905">
                  <c:v>-0.20657</c:v>
                </c:pt>
                <c:pt idx="2906">
                  <c:v>-0.20799999999999999</c:v>
                </c:pt>
                <c:pt idx="2907">
                  <c:v>-0.21229000000000001</c:v>
                </c:pt>
                <c:pt idx="2908">
                  <c:v>-0.21343000000000001</c:v>
                </c:pt>
                <c:pt idx="2909">
                  <c:v>-0.21571000000000001</c:v>
                </c:pt>
                <c:pt idx="2910">
                  <c:v>-0.21571000000000001</c:v>
                </c:pt>
                <c:pt idx="2911">
                  <c:v>-0.21586</c:v>
                </c:pt>
                <c:pt idx="2912">
                  <c:v>-0.21729000000000001</c:v>
                </c:pt>
                <c:pt idx="2913">
                  <c:v>-0.22042999999999999</c:v>
                </c:pt>
                <c:pt idx="2914">
                  <c:v>-0.22286</c:v>
                </c:pt>
                <c:pt idx="2915">
                  <c:v>-0.22286</c:v>
                </c:pt>
                <c:pt idx="2916">
                  <c:v>-0.22700000000000001</c:v>
                </c:pt>
                <c:pt idx="2917">
                  <c:v>-0.22914000000000001</c:v>
                </c:pt>
                <c:pt idx="2918">
                  <c:v>-0.23014000000000001</c:v>
                </c:pt>
                <c:pt idx="2919">
                  <c:v>-0.23513999999999999</c:v>
                </c:pt>
                <c:pt idx="2920">
                  <c:v>-0.23929</c:v>
                </c:pt>
                <c:pt idx="2921">
                  <c:v>-0.24213999999999999</c:v>
                </c:pt>
                <c:pt idx="2922">
                  <c:v>-0.24285999999999999</c:v>
                </c:pt>
                <c:pt idx="2923">
                  <c:v>-0.23571</c:v>
                </c:pt>
                <c:pt idx="2924">
                  <c:v>-0.23929</c:v>
                </c:pt>
                <c:pt idx="2925">
                  <c:v>-0.24285999999999999</c:v>
                </c:pt>
                <c:pt idx="2926">
                  <c:v>-0.24571000000000001</c:v>
                </c:pt>
                <c:pt idx="2927">
                  <c:v>-0.24786</c:v>
                </c:pt>
                <c:pt idx="2928">
                  <c:v>-0.24643000000000001</c:v>
                </c:pt>
                <c:pt idx="2929">
                  <c:v>-0.24857000000000001</c:v>
                </c:pt>
                <c:pt idx="2930">
                  <c:v>-0.24943000000000001</c:v>
                </c:pt>
                <c:pt idx="2931">
                  <c:v>-0.24943000000000001</c:v>
                </c:pt>
                <c:pt idx="2932">
                  <c:v>-0.24886</c:v>
                </c:pt>
                <c:pt idx="2933">
                  <c:v>-0.249</c:v>
                </c:pt>
                <c:pt idx="2934">
                  <c:v>-0.249</c:v>
                </c:pt>
                <c:pt idx="2935">
                  <c:v>-0.249</c:v>
                </c:pt>
                <c:pt idx="2936">
                  <c:v>-0.24970999999999999</c:v>
                </c:pt>
                <c:pt idx="2937">
                  <c:v>-0.25113999999999997</c:v>
                </c:pt>
                <c:pt idx="2938">
                  <c:v>-0.25142999999999999</c:v>
                </c:pt>
                <c:pt idx="2939">
                  <c:v>-0.25142999999999999</c:v>
                </c:pt>
                <c:pt idx="2940">
                  <c:v>-0.25757000000000002</c:v>
                </c:pt>
                <c:pt idx="2941">
                  <c:v>-0.26042999999999999</c:v>
                </c:pt>
                <c:pt idx="2942">
                  <c:v>-0.26285999999999998</c:v>
                </c:pt>
                <c:pt idx="2943">
                  <c:v>-0.26213999999999998</c:v>
                </c:pt>
                <c:pt idx="2944">
                  <c:v>-0.26</c:v>
                </c:pt>
                <c:pt idx="2945">
                  <c:v>-0.26785999999999999</c:v>
                </c:pt>
                <c:pt idx="2946">
                  <c:v>-0.26500000000000001</c:v>
                </c:pt>
                <c:pt idx="2947">
                  <c:v>-0.26500000000000001</c:v>
                </c:pt>
                <c:pt idx="2948">
                  <c:v>-0.26800000000000002</c:v>
                </c:pt>
                <c:pt idx="2949">
                  <c:v>-0.26729000000000003</c:v>
                </c:pt>
                <c:pt idx="2950">
                  <c:v>-0.26743</c:v>
                </c:pt>
                <c:pt idx="2951">
                  <c:v>-0.26771</c:v>
                </c:pt>
                <c:pt idx="2952">
                  <c:v>-0.26928999999999997</c:v>
                </c:pt>
                <c:pt idx="2953">
                  <c:v>-0.27285999999999999</c:v>
                </c:pt>
                <c:pt idx="2954">
                  <c:v>-0.27285999999999999</c:v>
                </c:pt>
                <c:pt idx="2955">
                  <c:v>-0.27243000000000001</c:v>
                </c:pt>
                <c:pt idx="2956">
                  <c:v>-0.27171000000000001</c:v>
                </c:pt>
                <c:pt idx="2957">
                  <c:v>-0.27171000000000001</c:v>
                </c:pt>
                <c:pt idx="2958">
                  <c:v>-0.27385999999999999</c:v>
                </c:pt>
                <c:pt idx="2959">
                  <c:v>-0.27556999999999998</c:v>
                </c:pt>
                <c:pt idx="2960">
                  <c:v>-0.27585999999999999</c:v>
                </c:pt>
                <c:pt idx="2961">
                  <c:v>-0.27600000000000002</c:v>
                </c:pt>
                <c:pt idx="2962">
                  <c:v>-0.27743000000000001</c:v>
                </c:pt>
                <c:pt idx="2963">
                  <c:v>-0.27743000000000001</c:v>
                </c:pt>
                <c:pt idx="2964">
                  <c:v>-0.27313999999999999</c:v>
                </c:pt>
                <c:pt idx="2965">
                  <c:v>-0.27528999999999998</c:v>
                </c:pt>
                <c:pt idx="2966">
                  <c:v>-0.27528999999999998</c:v>
                </c:pt>
                <c:pt idx="2967">
                  <c:v>-0.27528999999999998</c:v>
                </c:pt>
                <c:pt idx="2968">
                  <c:v>-0.28100000000000003</c:v>
                </c:pt>
                <c:pt idx="2969">
                  <c:v>-0.28100000000000003</c:v>
                </c:pt>
                <c:pt idx="2970">
                  <c:v>-0.27956999999999999</c:v>
                </c:pt>
                <c:pt idx="2971">
                  <c:v>-0.27814</c:v>
                </c:pt>
                <c:pt idx="2972">
                  <c:v>-0.27814</c:v>
                </c:pt>
                <c:pt idx="2973">
                  <c:v>-0.27956999999999999</c:v>
                </c:pt>
                <c:pt idx="2974">
                  <c:v>-0.27886</c:v>
                </c:pt>
                <c:pt idx="2975">
                  <c:v>-0.27886</c:v>
                </c:pt>
                <c:pt idx="2976">
                  <c:v>-0.28171000000000002</c:v>
                </c:pt>
                <c:pt idx="2977">
                  <c:v>-0.28171000000000002</c:v>
                </c:pt>
                <c:pt idx="2978">
                  <c:v>-0.28186</c:v>
                </c:pt>
                <c:pt idx="2979">
                  <c:v>-0.28114</c:v>
                </c:pt>
                <c:pt idx="2980">
                  <c:v>-0.27828999999999998</c:v>
                </c:pt>
                <c:pt idx="2981">
                  <c:v>-0.27756999999999998</c:v>
                </c:pt>
                <c:pt idx="2982">
                  <c:v>-0.27971000000000001</c:v>
                </c:pt>
                <c:pt idx="2983">
                  <c:v>-0.27828999999999998</c:v>
                </c:pt>
                <c:pt idx="2984">
                  <c:v>-0.28043000000000001</c:v>
                </c:pt>
                <c:pt idx="2985">
                  <c:v>-0.28114</c:v>
                </c:pt>
                <c:pt idx="2986">
                  <c:v>-0.28186</c:v>
                </c:pt>
                <c:pt idx="2987">
                  <c:v>-0.28114</c:v>
                </c:pt>
                <c:pt idx="2988">
                  <c:v>-0.28328999999999999</c:v>
                </c:pt>
                <c:pt idx="2989">
                  <c:v>-0.28256999999999999</c:v>
                </c:pt>
                <c:pt idx="2990">
                  <c:v>-0.28356999999999999</c:v>
                </c:pt>
                <c:pt idx="2991">
                  <c:v>-0.28428999999999999</c:v>
                </c:pt>
                <c:pt idx="2992">
                  <c:v>-0.28356999999999999</c:v>
                </c:pt>
                <c:pt idx="2993">
                  <c:v>-0.28356999999999999</c:v>
                </c:pt>
                <c:pt idx="2994">
                  <c:v>-0.28499999999999998</c:v>
                </c:pt>
                <c:pt idx="2995">
                  <c:v>-0.28786</c:v>
                </c:pt>
                <c:pt idx="2996">
                  <c:v>-0.29499999999999998</c:v>
                </c:pt>
                <c:pt idx="2997">
                  <c:v>-0.29743000000000003</c:v>
                </c:pt>
                <c:pt idx="2998">
                  <c:v>-0.28999999999999998</c:v>
                </c:pt>
                <c:pt idx="2999">
                  <c:v>-0.29357</c:v>
                </c:pt>
                <c:pt idx="3000">
                  <c:v>-0.29486000000000001</c:v>
                </c:pt>
                <c:pt idx="3001">
                  <c:v>-0.29514000000000001</c:v>
                </c:pt>
                <c:pt idx="3002">
                  <c:v>-0.29799999999999999</c:v>
                </c:pt>
                <c:pt idx="3003">
                  <c:v>-0.29799999999999999</c:v>
                </c:pt>
                <c:pt idx="3004">
                  <c:v>-0.30229</c:v>
                </c:pt>
                <c:pt idx="3005">
                  <c:v>-0.30370999999999998</c:v>
                </c:pt>
                <c:pt idx="3006">
                  <c:v>-0.30442999999999998</c:v>
                </c:pt>
                <c:pt idx="3007">
                  <c:v>-0.30157</c:v>
                </c:pt>
                <c:pt idx="3008">
                  <c:v>-0.30086000000000002</c:v>
                </c:pt>
                <c:pt idx="3009">
                  <c:v>-0.30786000000000002</c:v>
                </c:pt>
                <c:pt idx="3010">
                  <c:v>-0.30786000000000002</c:v>
                </c:pt>
                <c:pt idx="3011">
                  <c:v>-0.30429</c:v>
                </c:pt>
                <c:pt idx="3012">
                  <c:v>-0.30642999999999998</c:v>
                </c:pt>
                <c:pt idx="3013">
                  <c:v>-0.30357000000000001</c:v>
                </c:pt>
                <c:pt idx="3014">
                  <c:v>-0.30357000000000001</c:v>
                </c:pt>
                <c:pt idx="3015">
                  <c:v>-0.30357000000000001</c:v>
                </c:pt>
                <c:pt idx="3016">
                  <c:v>-0.30357000000000001</c:v>
                </c:pt>
                <c:pt idx="3017">
                  <c:v>-0.30357000000000001</c:v>
                </c:pt>
                <c:pt idx="3018">
                  <c:v>-0.30357000000000001</c:v>
                </c:pt>
                <c:pt idx="3019">
                  <c:v>-0.30286000000000002</c:v>
                </c:pt>
                <c:pt idx="3020">
                  <c:v>-0.30286000000000002</c:v>
                </c:pt>
                <c:pt idx="3021">
                  <c:v>-0.30214000000000002</c:v>
                </c:pt>
                <c:pt idx="3022">
                  <c:v>-0.30286000000000002</c:v>
                </c:pt>
                <c:pt idx="3023">
                  <c:v>-0.30429</c:v>
                </c:pt>
                <c:pt idx="3024">
                  <c:v>-0.31442999999999999</c:v>
                </c:pt>
                <c:pt idx="3025">
                  <c:v>-0.31442999999999999</c:v>
                </c:pt>
                <c:pt idx="3026">
                  <c:v>-0.31570999999999999</c:v>
                </c:pt>
                <c:pt idx="3027">
                  <c:v>-0.31570999999999999</c:v>
                </c:pt>
                <c:pt idx="3028">
                  <c:v>-0.31857000000000002</c:v>
                </c:pt>
                <c:pt idx="3029">
                  <c:v>-0.31857000000000002</c:v>
                </c:pt>
                <c:pt idx="3030">
                  <c:v>-0.31929000000000002</c:v>
                </c:pt>
                <c:pt idx="3031">
                  <c:v>-0.31929000000000002</c:v>
                </c:pt>
                <c:pt idx="3032">
                  <c:v>-0.32142999999999999</c:v>
                </c:pt>
                <c:pt idx="3033">
                  <c:v>-0.32157000000000002</c:v>
                </c:pt>
                <c:pt idx="3034">
                  <c:v>-0.32013999999999998</c:v>
                </c:pt>
                <c:pt idx="3035">
                  <c:v>-0.32029000000000002</c:v>
                </c:pt>
                <c:pt idx="3036">
                  <c:v>-0.32029000000000002</c:v>
                </c:pt>
                <c:pt idx="3037">
                  <c:v>-0.32029000000000002</c:v>
                </c:pt>
                <c:pt idx="3038">
                  <c:v>-0.31885999999999998</c:v>
                </c:pt>
                <c:pt idx="3039">
                  <c:v>-0.32029000000000002</c:v>
                </c:pt>
                <c:pt idx="3040">
                  <c:v>-0.32029000000000002</c:v>
                </c:pt>
                <c:pt idx="3041">
                  <c:v>-0.32029000000000002</c:v>
                </c:pt>
                <c:pt idx="3042">
                  <c:v>-0.32029000000000002</c:v>
                </c:pt>
                <c:pt idx="3043">
                  <c:v>-0.32242999999999999</c:v>
                </c:pt>
                <c:pt idx="3044">
                  <c:v>-0.32257000000000002</c:v>
                </c:pt>
                <c:pt idx="3045">
                  <c:v>-0.32685999999999998</c:v>
                </c:pt>
                <c:pt idx="3046">
                  <c:v>-0.32585999999999998</c:v>
                </c:pt>
                <c:pt idx="3047">
                  <c:v>-0.32513999999999998</c:v>
                </c:pt>
                <c:pt idx="3048">
                  <c:v>-0.32400000000000001</c:v>
                </c:pt>
                <c:pt idx="3049">
                  <c:v>-0.32113999999999998</c:v>
                </c:pt>
                <c:pt idx="3050">
                  <c:v>-0.32257000000000002</c:v>
                </c:pt>
                <c:pt idx="3051">
                  <c:v>-0.31870999999999999</c:v>
                </c:pt>
                <c:pt idx="3052">
                  <c:v>-0.32013999999999998</c:v>
                </c:pt>
                <c:pt idx="3053">
                  <c:v>-0.32013999999999998</c:v>
                </c:pt>
                <c:pt idx="3054">
                  <c:v>-0.31942999999999999</c:v>
                </c:pt>
                <c:pt idx="3055">
                  <c:v>-0.32013999999999998</c:v>
                </c:pt>
                <c:pt idx="3056">
                  <c:v>-0.32085999999999998</c:v>
                </c:pt>
                <c:pt idx="3057">
                  <c:v>-0.32085999999999998</c:v>
                </c:pt>
                <c:pt idx="3058">
                  <c:v>-0.32157000000000002</c:v>
                </c:pt>
                <c:pt idx="3059">
                  <c:v>-0.32242999999999999</c:v>
                </c:pt>
                <c:pt idx="3060">
                  <c:v>-0.32242999999999999</c:v>
                </c:pt>
                <c:pt idx="3061">
                  <c:v>-0.32029000000000002</c:v>
                </c:pt>
                <c:pt idx="3062">
                  <c:v>-0.32185999999999998</c:v>
                </c:pt>
                <c:pt idx="3063">
                  <c:v>-0.32185999999999998</c:v>
                </c:pt>
                <c:pt idx="3064">
                  <c:v>-0.32538</c:v>
                </c:pt>
                <c:pt idx="3065">
                  <c:v>-0.32200000000000001</c:v>
                </c:pt>
                <c:pt idx="3066">
                  <c:v>-0.32200000000000001</c:v>
                </c:pt>
                <c:pt idx="3067">
                  <c:v>-0.32200000000000001</c:v>
                </c:pt>
                <c:pt idx="3068">
                  <c:v>-0.32057000000000002</c:v>
                </c:pt>
                <c:pt idx="3069">
                  <c:v>-0.32057000000000002</c:v>
                </c:pt>
                <c:pt idx="3070">
                  <c:v>-0.32057000000000002</c:v>
                </c:pt>
                <c:pt idx="3071">
                  <c:v>-0.32200000000000001</c:v>
                </c:pt>
                <c:pt idx="3072">
                  <c:v>-0.32171</c:v>
                </c:pt>
                <c:pt idx="3073">
                  <c:v>-0.32042999999999999</c:v>
                </c:pt>
                <c:pt idx="3074">
                  <c:v>-0.32271</c:v>
                </c:pt>
                <c:pt idx="3075">
                  <c:v>-0.32485999999999998</c:v>
                </c:pt>
                <c:pt idx="3076">
                  <c:v>-0.32343</c:v>
                </c:pt>
                <c:pt idx="3077">
                  <c:v>-0.32343</c:v>
                </c:pt>
                <c:pt idx="3078">
                  <c:v>-0.32357000000000002</c:v>
                </c:pt>
                <c:pt idx="3079">
                  <c:v>-0.32357000000000002</c:v>
                </c:pt>
                <c:pt idx="3080">
                  <c:v>-0.32357000000000002</c:v>
                </c:pt>
                <c:pt idx="3081">
                  <c:v>-0.32285999999999998</c:v>
                </c:pt>
                <c:pt idx="3082">
                  <c:v>-0.32285999999999998</c:v>
                </c:pt>
                <c:pt idx="3083">
                  <c:v>-0.32285999999999998</c:v>
                </c:pt>
                <c:pt idx="3084">
                  <c:v>-0.32357000000000002</c:v>
                </c:pt>
                <c:pt idx="3085">
                  <c:v>-0.31929000000000002</c:v>
                </c:pt>
                <c:pt idx="3086">
                  <c:v>-0.31929000000000002</c:v>
                </c:pt>
                <c:pt idx="3087">
                  <c:v>-0.32071</c:v>
                </c:pt>
                <c:pt idx="3088">
                  <c:v>-0.32213999999999998</c:v>
                </c:pt>
                <c:pt idx="3089">
                  <c:v>-0.32357000000000002</c:v>
                </c:pt>
                <c:pt idx="3090">
                  <c:v>-0.32285999999999998</c:v>
                </c:pt>
                <c:pt idx="3091">
                  <c:v>-0.32285999999999998</c:v>
                </c:pt>
                <c:pt idx="3092">
                  <c:v>-0.32213999999999998</c:v>
                </c:pt>
                <c:pt idx="3093">
                  <c:v>-0.33143</c:v>
                </c:pt>
                <c:pt idx="3094">
                  <c:v>-0.33213999999999999</c:v>
                </c:pt>
                <c:pt idx="3095">
                  <c:v>-0.33143</c:v>
                </c:pt>
                <c:pt idx="3096">
                  <c:v>-0.33071</c:v>
                </c:pt>
                <c:pt idx="3097">
                  <c:v>-0.33213999999999999</c:v>
                </c:pt>
                <c:pt idx="3098">
                  <c:v>-0.33143</c:v>
                </c:pt>
                <c:pt idx="3099">
                  <c:v>-0.32856999999999997</c:v>
                </c:pt>
                <c:pt idx="3100">
                  <c:v>-0.32929000000000003</c:v>
                </c:pt>
                <c:pt idx="3101">
                  <c:v>-0.32929000000000003</c:v>
                </c:pt>
                <c:pt idx="3102">
                  <c:v>-0.32713999999999999</c:v>
                </c:pt>
                <c:pt idx="3103">
                  <c:v>-0.33071</c:v>
                </c:pt>
                <c:pt idx="3104">
                  <c:v>-0.33071</c:v>
                </c:pt>
                <c:pt idx="3105">
                  <c:v>-0.32929000000000003</c:v>
                </c:pt>
                <c:pt idx="3106">
                  <c:v>-0.33071</c:v>
                </c:pt>
                <c:pt idx="3107">
                  <c:v>-0.33143</c:v>
                </c:pt>
                <c:pt idx="3108">
                  <c:v>-0.32643</c:v>
                </c:pt>
                <c:pt idx="3109">
                  <c:v>-0.32500000000000001</c:v>
                </c:pt>
                <c:pt idx="3110">
                  <c:v>-0.33356999999999998</c:v>
                </c:pt>
                <c:pt idx="3111">
                  <c:v>-0.33356999999999998</c:v>
                </c:pt>
                <c:pt idx="3112">
                  <c:v>-0.33428999999999998</c:v>
                </c:pt>
                <c:pt idx="3113">
                  <c:v>-0.33714</c:v>
                </c:pt>
                <c:pt idx="3114">
                  <c:v>-0.33714</c:v>
                </c:pt>
                <c:pt idx="3115">
                  <c:v>-0.33428999999999998</c:v>
                </c:pt>
                <c:pt idx="3116">
                  <c:v>-0.33356999999999998</c:v>
                </c:pt>
                <c:pt idx="3117">
                  <c:v>-0.33356999999999998</c:v>
                </c:pt>
                <c:pt idx="3118">
                  <c:v>-0.33428999999999998</c:v>
                </c:pt>
                <c:pt idx="3119">
                  <c:v>-0.33071</c:v>
                </c:pt>
                <c:pt idx="3120">
                  <c:v>-0.33</c:v>
                </c:pt>
                <c:pt idx="3121">
                  <c:v>-0.32929000000000003</c:v>
                </c:pt>
                <c:pt idx="3122">
                  <c:v>-0.33071</c:v>
                </c:pt>
                <c:pt idx="3123">
                  <c:v>-0.33071</c:v>
                </c:pt>
                <c:pt idx="3124">
                  <c:v>-0.33356999999999998</c:v>
                </c:pt>
                <c:pt idx="3125">
                  <c:v>-0.33500000000000002</c:v>
                </c:pt>
                <c:pt idx="3126">
                  <c:v>-0.33356999999999998</c:v>
                </c:pt>
                <c:pt idx="3127">
                  <c:v>-0.33356999999999998</c:v>
                </c:pt>
                <c:pt idx="3128">
                  <c:v>-0.33356999999999998</c:v>
                </c:pt>
                <c:pt idx="3129">
                  <c:v>-0.33571000000000001</c:v>
                </c:pt>
                <c:pt idx="3130">
                  <c:v>-0.33571000000000001</c:v>
                </c:pt>
                <c:pt idx="3131">
                  <c:v>-0.33643000000000001</c:v>
                </c:pt>
                <c:pt idx="3132">
                  <c:v>-0.33643000000000001</c:v>
                </c:pt>
                <c:pt idx="3133">
                  <c:v>-0.33571000000000001</c:v>
                </c:pt>
                <c:pt idx="3134">
                  <c:v>-0.33856999999999998</c:v>
                </c:pt>
                <c:pt idx="3135">
                  <c:v>-0.33856999999999998</c:v>
                </c:pt>
                <c:pt idx="3136">
                  <c:v>-0.34143000000000001</c:v>
                </c:pt>
                <c:pt idx="3137">
                  <c:v>-0.34071000000000001</c:v>
                </c:pt>
                <c:pt idx="3138">
                  <c:v>-0.34071000000000001</c:v>
                </c:pt>
                <c:pt idx="3139">
                  <c:v>-0.34071000000000001</c:v>
                </c:pt>
                <c:pt idx="3140">
                  <c:v>-0.34143000000000001</c:v>
                </c:pt>
                <c:pt idx="3141">
                  <c:v>-0.34143000000000001</c:v>
                </c:pt>
                <c:pt idx="3142">
                  <c:v>-0.34286</c:v>
                </c:pt>
                <c:pt idx="3143">
                  <c:v>-0.34071000000000001</c:v>
                </c:pt>
                <c:pt idx="3144">
                  <c:v>-0.34071000000000001</c:v>
                </c:pt>
                <c:pt idx="3145">
                  <c:v>-0.34071000000000001</c:v>
                </c:pt>
                <c:pt idx="3146">
                  <c:v>-0.34071000000000001</c:v>
                </c:pt>
                <c:pt idx="3147">
                  <c:v>-0.34071000000000001</c:v>
                </c:pt>
                <c:pt idx="3148">
                  <c:v>-0.34071000000000001</c:v>
                </c:pt>
                <c:pt idx="3149">
                  <c:v>-0.34356999999999999</c:v>
                </c:pt>
                <c:pt idx="3150">
                  <c:v>-0.34356999999999999</c:v>
                </c:pt>
                <c:pt idx="3151">
                  <c:v>-0.34499999999999997</c:v>
                </c:pt>
                <c:pt idx="3152">
                  <c:v>-0.34499999999999997</c:v>
                </c:pt>
                <c:pt idx="3153">
                  <c:v>-0.34356999999999999</c:v>
                </c:pt>
                <c:pt idx="3154">
                  <c:v>-0.34356999999999999</c:v>
                </c:pt>
                <c:pt idx="3155">
                  <c:v>-0.34386</c:v>
                </c:pt>
                <c:pt idx="3156">
                  <c:v>-0.34386</c:v>
                </c:pt>
                <c:pt idx="3157">
                  <c:v>-0.34386</c:v>
                </c:pt>
                <c:pt idx="3158">
                  <c:v>-0.34956999999999999</c:v>
                </c:pt>
                <c:pt idx="3159">
                  <c:v>-0.34828999999999999</c:v>
                </c:pt>
                <c:pt idx="3160">
                  <c:v>-0.34899999999999998</c:v>
                </c:pt>
                <c:pt idx="3161">
                  <c:v>-0.34899999999999998</c:v>
                </c:pt>
                <c:pt idx="3162">
                  <c:v>-0.34899999999999998</c:v>
                </c:pt>
                <c:pt idx="3163">
                  <c:v>-0.35043000000000002</c:v>
                </c:pt>
                <c:pt idx="3164">
                  <c:v>-0.35014000000000001</c:v>
                </c:pt>
                <c:pt idx="3165">
                  <c:v>-0.35014000000000001</c:v>
                </c:pt>
                <c:pt idx="3166">
                  <c:v>-0.35156999999999999</c:v>
                </c:pt>
                <c:pt idx="3167">
                  <c:v>-0.35214000000000001</c:v>
                </c:pt>
                <c:pt idx="3168">
                  <c:v>-0.35214000000000001</c:v>
                </c:pt>
                <c:pt idx="3169">
                  <c:v>-0.35214000000000001</c:v>
                </c:pt>
                <c:pt idx="3170">
                  <c:v>-0.35071000000000002</c:v>
                </c:pt>
                <c:pt idx="3171">
                  <c:v>-0.35143000000000002</c:v>
                </c:pt>
                <c:pt idx="3172">
                  <c:v>-0.35214000000000001</c:v>
                </c:pt>
                <c:pt idx="3173">
                  <c:v>-0.35286000000000001</c:v>
                </c:pt>
                <c:pt idx="3174">
                  <c:v>-0.35643000000000002</c:v>
                </c:pt>
                <c:pt idx="3175">
                  <c:v>-0.35499999999999998</c:v>
                </c:pt>
                <c:pt idx="3176">
                  <c:v>-0.35428999999999999</c:v>
                </c:pt>
                <c:pt idx="3177">
                  <c:v>-0.35214000000000001</c:v>
                </c:pt>
                <c:pt idx="3178">
                  <c:v>-0.35357</c:v>
                </c:pt>
                <c:pt idx="3179">
                  <c:v>-0.35714000000000001</c:v>
                </c:pt>
                <c:pt idx="3180">
                  <c:v>-0.35714000000000001</c:v>
                </c:pt>
                <c:pt idx="3181">
                  <c:v>-0.35428999999999999</c:v>
                </c:pt>
                <c:pt idx="3182">
                  <c:v>-0.35428999999999999</c:v>
                </c:pt>
                <c:pt idx="3183">
                  <c:v>-0.35428999999999999</c:v>
                </c:pt>
                <c:pt idx="3184">
                  <c:v>-0.35428999999999999</c:v>
                </c:pt>
                <c:pt idx="3185">
                  <c:v>-0.35428999999999999</c:v>
                </c:pt>
                <c:pt idx="3186">
                  <c:v>-0.35428999999999999</c:v>
                </c:pt>
                <c:pt idx="3187">
                  <c:v>-0.35428999999999999</c:v>
                </c:pt>
                <c:pt idx="3188">
                  <c:v>-0.35571000000000003</c:v>
                </c:pt>
                <c:pt idx="3189">
                  <c:v>-0.35571000000000003</c:v>
                </c:pt>
                <c:pt idx="3190">
                  <c:v>-0.35571000000000003</c:v>
                </c:pt>
                <c:pt idx="3191">
                  <c:v>-0.35571000000000003</c:v>
                </c:pt>
                <c:pt idx="3192">
                  <c:v>-0.35571000000000003</c:v>
                </c:pt>
                <c:pt idx="3193">
                  <c:v>-0.35786000000000001</c:v>
                </c:pt>
                <c:pt idx="3194">
                  <c:v>-0.35786000000000001</c:v>
                </c:pt>
                <c:pt idx="3195">
                  <c:v>-0.35571000000000003</c:v>
                </c:pt>
                <c:pt idx="3196">
                  <c:v>-0.35786000000000001</c:v>
                </c:pt>
                <c:pt idx="3197">
                  <c:v>-0.36070999999999998</c:v>
                </c:pt>
                <c:pt idx="3198">
                  <c:v>-0.35929</c:v>
                </c:pt>
                <c:pt idx="3199">
                  <c:v>-0.35929</c:v>
                </c:pt>
                <c:pt idx="3200">
                  <c:v>-0.35929</c:v>
                </c:pt>
                <c:pt idx="3201">
                  <c:v>-0.35786000000000001</c:v>
                </c:pt>
                <c:pt idx="3202">
                  <c:v>-0.36070999999999998</c:v>
                </c:pt>
                <c:pt idx="3203">
                  <c:v>-0.36070999999999998</c:v>
                </c:pt>
                <c:pt idx="3204">
                  <c:v>-0.36070999999999998</c:v>
                </c:pt>
                <c:pt idx="3205">
                  <c:v>-0.35786000000000001</c:v>
                </c:pt>
                <c:pt idx="3206">
                  <c:v>-0.35786000000000001</c:v>
                </c:pt>
                <c:pt idx="3207">
                  <c:v>-0.35786000000000001</c:v>
                </c:pt>
                <c:pt idx="3208">
                  <c:v>-0.35929</c:v>
                </c:pt>
                <c:pt idx="3209">
                  <c:v>-0.36070999999999998</c:v>
                </c:pt>
                <c:pt idx="3210">
                  <c:v>-0.36070999999999998</c:v>
                </c:pt>
                <c:pt idx="3211">
                  <c:v>-0.36214000000000002</c:v>
                </c:pt>
                <c:pt idx="3212">
                  <c:v>-0.35857</c:v>
                </c:pt>
                <c:pt idx="3213">
                  <c:v>-0.36142999999999997</c:v>
                </c:pt>
                <c:pt idx="3214">
                  <c:v>-0.36070999999999998</c:v>
                </c:pt>
                <c:pt idx="3215">
                  <c:v>-0.36070999999999998</c:v>
                </c:pt>
                <c:pt idx="3216">
                  <c:v>-0.36286000000000002</c:v>
                </c:pt>
                <c:pt idx="3217">
                  <c:v>-0.36286000000000002</c:v>
                </c:pt>
                <c:pt idx="3218">
                  <c:v>-0.36214000000000002</c:v>
                </c:pt>
                <c:pt idx="3219">
                  <c:v>-0.36214000000000002</c:v>
                </c:pt>
                <c:pt idx="3220">
                  <c:v>-0.36214000000000002</c:v>
                </c:pt>
                <c:pt idx="3221">
                  <c:v>-0.36286000000000002</c:v>
                </c:pt>
                <c:pt idx="3222">
                  <c:v>-0.36429</c:v>
                </c:pt>
                <c:pt idx="3223">
                  <c:v>-0.36429</c:v>
                </c:pt>
                <c:pt idx="3224">
                  <c:v>-0.36857000000000001</c:v>
                </c:pt>
                <c:pt idx="3225">
                  <c:v>-0.36714000000000002</c:v>
                </c:pt>
                <c:pt idx="3226">
                  <c:v>-0.36642999999999998</c:v>
                </c:pt>
                <c:pt idx="3227">
                  <c:v>-0.36642999999999998</c:v>
                </c:pt>
                <c:pt idx="3228">
                  <c:v>-0.37070999999999998</c:v>
                </c:pt>
                <c:pt idx="3229">
                  <c:v>-0.37214000000000003</c:v>
                </c:pt>
                <c:pt idx="3230">
                  <c:v>-0.37286000000000002</c:v>
                </c:pt>
                <c:pt idx="3231">
                  <c:v>-0.37286000000000002</c:v>
                </c:pt>
                <c:pt idx="3232">
                  <c:v>-0.36857000000000001</c:v>
                </c:pt>
                <c:pt idx="3233">
                  <c:v>-0.36929000000000001</c:v>
                </c:pt>
                <c:pt idx="3234">
                  <c:v>-0.37</c:v>
                </c:pt>
                <c:pt idx="3235">
                  <c:v>-0.36929000000000001</c:v>
                </c:pt>
                <c:pt idx="3236">
                  <c:v>-0.36929000000000001</c:v>
                </c:pt>
                <c:pt idx="3237">
                  <c:v>-0.36929000000000001</c:v>
                </c:pt>
                <c:pt idx="3238">
                  <c:v>-0.36929000000000001</c:v>
                </c:pt>
                <c:pt idx="3239">
                  <c:v>-0.37</c:v>
                </c:pt>
                <c:pt idx="3240">
                  <c:v>-0.37</c:v>
                </c:pt>
                <c:pt idx="3241">
                  <c:v>-0.37</c:v>
                </c:pt>
                <c:pt idx="3242">
                  <c:v>-0.37</c:v>
                </c:pt>
                <c:pt idx="3243">
                  <c:v>-0.37</c:v>
                </c:pt>
                <c:pt idx="3244">
                  <c:v>-0.37</c:v>
                </c:pt>
                <c:pt idx="3245">
                  <c:v>-0.37070999999999998</c:v>
                </c:pt>
                <c:pt idx="3246">
                  <c:v>-0.37214000000000003</c:v>
                </c:pt>
                <c:pt idx="3247">
                  <c:v>-0.37142999999999998</c:v>
                </c:pt>
                <c:pt idx="3248">
                  <c:v>-0.37142999999999998</c:v>
                </c:pt>
                <c:pt idx="3249">
                  <c:v>-0.37142999999999998</c:v>
                </c:pt>
                <c:pt idx="3250">
                  <c:v>-0.37142999999999998</c:v>
                </c:pt>
                <c:pt idx="3251">
                  <c:v>-0.37286000000000002</c:v>
                </c:pt>
                <c:pt idx="3252">
                  <c:v>-0.37286000000000002</c:v>
                </c:pt>
                <c:pt idx="3253">
                  <c:v>-0.37286000000000002</c:v>
                </c:pt>
                <c:pt idx="3254">
                  <c:v>-0.37286000000000002</c:v>
                </c:pt>
                <c:pt idx="3255">
                  <c:v>-0.37286000000000002</c:v>
                </c:pt>
                <c:pt idx="3256">
                  <c:v>-0.37286000000000002</c:v>
                </c:pt>
                <c:pt idx="3257">
                  <c:v>-0.37286000000000002</c:v>
                </c:pt>
                <c:pt idx="3258">
                  <c:v>-0.37286000000000002</c:v>
                </c:pt>
                <c:pt idx="3259">
                  <c:v>-0.37286000000000002</c:v>
                </c:pt>
                <c:pt idx="3260">
                  <c:v>-0.372</c:v>
                </c:pt>
                <c:pt idx="3261">
                  <c:v>-0.372</c:v>
                </c:pt>
                <c:pt idx="3262">
                  <c:v>-0.372</c:v>
                </c:pt>
                <c:pt idx="3263">
                  <c:v>-0.37357000000000001</c:v>
                </c:pt>
                <c:pt idx="3264">
                  <c:v>-0.375</c:v>
                </c:pt>
                <c:pt idx="3265">
                  <c:v>-0.375</c:v>
                </c:pt>
                <c:pt idx="3266">
                  <c:v>-0.375</c:v>
                </c:pt>
                <c:pt idx="3267">
                  <c:v>-0.37214000000000003</c:v>
                </c:pt>
                <c:pt idx="3268">
                  <c:v>-0.37214000000000003</c:v>
                </c:pt>
                <c:pt idx="3269">
                  <c:v>-0.37229000000000001</c:v>
                </c:pt>
                <c:pt idx="3270">
                  <c:v>-0.37229000000000001</c:v>
                </c:pt>
                <c:pt idx="3271">
                  <c:v>-0.37586000000000003</c:v>
                </c:pt>
                <c:pt idx="3272">
                  <c:v>-0.37157000000000001</c:v>
                </c:pt>
                <c:pt idx="3273">
                  <c:v>-0.37613999999999997</c:v>
                </c:pt>
                <c:pt idx="3274">
                  <c:v>-0.37642999999999999</c:v>
                </c:pt>
                <c:pt idx="3275">
                  <c:v>-0.37642999999999999</c:v>
                </c:pt>
                <c:pt idx="3276">
                  <c:v>-0.37642999999999999</c:v>
                </c:pt>
                <c:pt idx="3277">
                  <c:v>-0.37286000000000002</c:v>
                </c:pt>
                <c:pt idx="3278">
                  <c:v>-0.37286000000000002</c:v>
                </c:pt>
                <c:pt idx="3279">
                  <c:v>-0.37785999999999997</c:v>
                </c:pt>
                <c:pt idx="3280">
                  <c:v>-0.37729000000000001</c:v>
                </c:pt>
                <c:pt idx="3281">
                  <c:v>-0.37729000000000001</c:v>
                </c:pt>
                <c:pt idx="3282">
                  <c:v>-0.37729000000000001</c:v>
                </c:pt>
                <c:pt idx="3283">
                  <c:v>-0.37729000000000001</c:v>
                </c:pt>
                <c:pt idx="3284">
                  <c:v>-0.37729000000000001</c:v>
                </c:pt>
                <c:pt idx="3285">
                  <c:v>-0.373</c:v>
                </c:pt>
                <c:pt idx="3286">
                  <c:v>-0.37270999999999999</c:v>
                </c:pt>
                <c:pt idx="3287">
                  <c:v>-0.37270999999999999</c:v>
                </c:pt>
                <c:pt idx="3288">
                  <c:v>-0.37270999999999999</c:v>
                </c:pt>
                <c:pt idx="3289">
                  <c:v>-0.37270999999999999</c:v>
                </c:pt>
                <c:pt idx="3290">
                  <c:v>-0.37486000000000003</c:v>
                </c:pt>
                <c:pt idx="3291">
                  <c:v>-0.37770999999999999</c:v>
                </c:pt>
                <c:pt idx="3292">
                  <c:v>-0.37770999999999999</c:v>
                </c:pt>
                <c:pt idx="3293">
                  <c:v>-0.37757000000000002</c:v>
                </c:pt>
                <c:pt idx="3294">
                  <c:v>-0.37757000000000002</c:v>
                </c:pt>
                <c:pt idx="3295">
                  <c:v>-0.37757000000000002</c:v>
                </c:pt>
                <c:pt idx="3296">
                  <c:v>-0.37757000000000002</c:v>
                </c:pt>
                <c:pt idx="3297">
                  <c:v>-0.37329000000000001</c:v>
                </c:pt>
                <c:pt idx="3298">
                  <c:v>-0.37342999999999998</c:v>
                </c:pt>
                <c:pt idx="3299">
                  <c:v>-0.374</c:v>
                </c:pt>
                <c:pt idx="3300">
                  <c:v>-0.37257000000000001</c:v>
                </c:pt>
                <c:pt idx="3301">
                  <c:v>-0.374</c:v>
                </c:pt>
                <c:pt idx="3302">
                  <c:v>-0.374</c:v>
                </c:pt>
                <c:pt idx="3303">
                  <c:v>-0.37257000000000001</c:v>
                </c:pt>
                <c:pt idx="3304">
                  <c:v>-0.37257000000000001</c:v>
                </c:pt>
                <c:pt idx="3305">
                  <c:v>-0.37186000000000002</c:v>
                </c:pt>
                <c:pt idx="3306">
                  <c:v>-0.37329000000000001</c:v>
                </c:pt>
                <c:pt idx="3307">
                  <c:v>-0.37329000000000001</c:v>
                </c:pt>
                <c:pt idx="3308">
                  <c:v>-0.37329000000000001</c:v>
                </c:pt>
                <c:pt idx="3309">
                  <c:v>-0.37329000000000001</c:v>
                </c:pt>
                <c:pt idx="3310">
                  <c:v>-0.37329000000000001</c:v>
                </c:pt>
                <c:pt idx="3311">
                  <c:v>-0.375</c:v>
                </c:pt>
                <c:pt idx="3312">
                  <c:v>-0.37570999999999999</c:v>
                </c:pt>
                <c:pt idx="3313">
                  <c:v>-0.37570999999999999</c:v>
                </c:pt>
                <c:pt idx="3314">
                  <c:v>-0.37457000000000001</c:v>
                </c:pt>
                <c:pt idx="3315">
                  <c:v>-0.37557000000000001</c:v>
                </c:pt>
                <c:pt idx="3316">
                  <c:v>-0.37657000000000002</c:v>
                </c:pt>
                <c:pt idx="3317">
                  <c:v>-0.378</c:v>
                </c:pt>
                <c:pt idx="3318">
                  <c:v>-0.378</c:v>
                </c:pt>
                <c:pt idx="3319">
                  <c:v>-0.37870999999999999</c:v>
                </c:pt>
                <c:pt idx="3320">
                  <c:v>-0.37870999999999999</c:v>
                </c:pt>
                <c:pt idx="3321">
                  <c:v>-0.37829000000000002</c:v>
                </c:pt>
                <c:pt idx="3322">
                  <c:v>-0.37929000000000002</c:v>
                </c:pt>
                <c:pt idx="3323">
                  <c:v>-0.379</c:v>
                </c:pt>
                <c:pt idx="3324">
                  <c:v>-0.37757000000000002</c:v>
                </c:pt>
                <c:pt idx="3325">
                  <c:v>-0.37957000000000002</c:v>
                </c:pt>
                <c:pt idx="3326">
                  <c:v>-0.37942999999999999</c:v>
                </c:pt>
                <c:pt idx="3327">
                  <c:v>-0.38085999999999998</c:v>
                </c:pt>
                <c:pt idx="3328">
                  <c:v>-0.37785999999999997</c:v>
                </c:pt>
                <c:pt idx="3329">
                  <c:v>-0.37785999999999997</c:v>
                </c:pt>
                <c:pt idx="3330">
                  <c:v>-0.37642999999999999</c:v>
                </c:pt>
                <c:pt idx="3331">
                  <c:v>-0.37642999999999999</c:v>
                </c:pt>
                <c:pt idx="3332">
                  <c:v>-0.37642999999999999</c:v>
                </c:pt>
                <c:pt idx="3333">
                  <c:v>-0.37586000000000003</c:v>
                </c:pt>
                <c:pt idx="3334">
                  <c:v>-0.37586000000000003</c:v>
                </c:pt>
                <c:pt idx="3335">
                  <c:v>-0.37570999999999999</c:v>
                </c:pt>
                <c:pt idx="3336">
                  <c:v>-0.37513999999999997</c:v>
                </c:pt>
                <c:pt idx="3337">
                  <c:v>-0.37513999999999997</c:v>
                </c:pt>
                <c:pt idx="3338">
                  <c:v>-0.37513999999999997</c:v>
                </c:pt>
                <c:pt idx="3339">
                  <c:v>-0.37513999999999997</c:v>
                </c:pt>
                <c:pt idx="3340">
                  <c:v>-0.37729000000000001</c:v>
                </c:pt>
                <c:pt idx="3341">
                  <c:v>-0.37729000000000001</c:v>
                </c:pt>
                <c:pt idx="3342">
                  <c:v>-0.37942999999999999</c:v>
                </c:pt>
                <c:pt idx="3343">
                  <c:v>-0.38085999999999998</c:v>
                </c:pt>
                <c:pt idx="3344">
                  <c:v>-0.38142999999999999</c:v>
                </c:pt>
                <c:pt idx="3345">
                  <c:v>-0.37857000000000002</c:v>
                </c:pt>
                <c:pt idx="3346">
                  <c:v>-0.38</c:v>
                </c:pt>
                <c:pt idx="3347">
                  <c:v>-0.37885999999999997</c:v>
                </c:pt>
                <c:pt idx="3348">
                  <c:v>-0.37757000000000002</c:v>
                </c:pt>
                <c:pt idx="3349">
                  <c:v>-0.37785999999999997</c:v>
                </c:pt>
                <c:pt idx="3350">
                  <c:v>-0.37785999999999997</c:v>
                </c:pt>
                <c:pt idx="3351">
                  <c:v>-0.37785999999999997</c:v>
                </c:pt>
                <c:pt idx="3352">
                  <c:v>-0.37785999999999997</c:v>
                </c:pt>
                <c:pt idx="3353">
                  <c:v>-0.37757000000000002</c:v>
                </c:pt>
                <c:pt idx="3354">
                  <c:v>-0.378</c:v>
                </c:pt>
                <c:pt idx="3355">
                  <c:v>-0.378</c:v>
                </c:pt>
                <c:pt idx="3356">
                  <c:v>-0.37813999999999998</c:v>
                </c:pt>
                <c:pt idx="3357">
                  <c:v>-0.37857000000000002</c:v>
                </c:pt>
                <c:pt idx="3358">
                  <c:v>-0.37857000000000002</c:v>
                </c:pt>
                <c:pt idx="3359">
                  <c:v>-0.37857000000000002</c:v>
                </c:pt>
                <c:pt idx="3360">
                  <c:v>-0.37942999999999999</c:v>
                </c:pt>
                <c:pt idx="3361">
                  <c:v>-0.37957000000000002</c:v>
                </c:pt>
                <c:pt idx="3362">
                  <c:v>-0.37957000000000002</c:v>
                </c:pt>
                <c:pt idx="3363">
                  <c:v>-0.37957000000000002</c:v>
                </c:pt>
                <c:pt idx="3364">
                  <c:v>-0.38100000000000001</c:v>
                </c:pt>
                <c:pt idx="3365">
                  <c:v>-0.38100000000000001</c:v>
                </c:pt>
                <c:pt idx="3366">
                  <c:v>-0.38170999999999999</c:v>
                </c:pt>
                <c:pt idx="3367">
                  <c:v>-0.38170999999999999</c:v>
                </c:pt>
                <c:pt idx="3368">
                  <c:v>-0.38170999999999999</c:v>
                </c:pt>
                <c:pt idx="3369">
                  <c:v>-0.38342999999999999</c:v>
                </c:pt>
                <c:pt idx="3370">
                  <c:v>-0.38342999999999999</c:v>
                </c:pt>
                <c:pt idx="3371">
                  <c:v>-0.38</c:v>
                </c:pt>
                <c:pt idx="3372">
                  <c:v>-0.37929000000000002</c:v>
                </c:pt>
                <c:pt idx="3373">
                  <c:v>-0.37929000000000002</c:v>
                </c:pt>
                <c:pt idx="3374">
                  <c:v>-0.38700000000000001</c:v>
                </c:pt>
                <c:pt idx="3375">
                  <c:v>-0.38643</c:v>
                </c:pt>
                <c:pt idx="3376">
                  <c:v>-0.38643</c:v>
                </c:pt>
                <c:pt idx="3377">
                  <c:v>-0.38643</c:v>
                </c:pt>
                <c:pt idx="3378">
                  <c:v>-0.38429000000000002</c:v>
                </c:pt>
                <c:pt idx="3379">
                  <c:v>-0.38571</c:v>
                </c:pt>
                <c:pt idx="3380">
                  <c:v>-0.38571</c:v>
                </c:pt>
                <c:pt idx="3381">
                  <c:v>-0.38500000000000001</c:v>
                </c:pt>
                <c:pt idx="3382">
                  <c:v>-0.38685999999999998</c:v>
                </c:pt>
                <c:pt idx="3383">
                  <c:v>-0.38471</c:v>
                </c:pt>
                <c:pt idx="3384">
                  <c:v>-0.38471</c:v>
                </c:pt>
                <c:pt idx="3385">
                  <c:v>-0.38471</c:v>
                </c:pt>
                <c:pt idx="3386">
                  <c:v>-0.38471</c:v>
                </c:pt>
                <c:pt idx="3387">
                  <c:v>-0.38471</c:v>
                </c:pt>
                <c:pt idx="3388">
                  <c:v>-0.38471</c:v>
                </c:pt>
                <c:pt idx="3389">
                  <c:v>-0.38542999999999999</c:v>
                </c:pt>
                <c:pt idx="3390">
                  <c:v>-0.38357000000000002</c:v>
                </c:pt>
                <c:pt idx="3391">
                  <c:v>-0.38142999999999999</c:v>
                </c:pt>
                <c:pt idx="3392">
                  <c:v>-0.38070999999999999</c:v>
                </c:pt>
                <c:pt idx="3393">
                  <c:v>-0.38070999999999999</c:v>
                </c:pt>
                <c:pt idx="3394">
                  <c:v>-0.38085999999999998</c:v>
                </c:pt>
                <c:pt idx="3395">
                  <c:v>-0.38100000000000001</c:v>
                </c:pt>
                <c:pt idx="3396">
                  <c:v>-0.38100000000000001</c:v>
                </c:pt>
                <c:pt idx="3397">
                  <c:v>-0.38129000000000002</c:v>
                </c:pt>
                <c:pt idx="3398">
                  <c:v>-0.38129000000000002</c:v>
                </c:pt>
                <c:pt idx="3399">
                  <c:v>-0.38129000000000002</c:v>
                </c:pt>
                <c:pt idx="3400">
                  <c:v>-0.38129000000000002</c:v>
                </c:pt>
                <c:pt idx="3401">
                  <c:v>-0.38142999999999999</c:v>
                </c:pt>
                <c:pt idx="3402">
                  <c:v>-0.38285999999999998</c:v>
                </c:pt>
                <c:pt idx="3403">
                  <c:v>-0.38285999999999998</c:v>
                </c:pt>
                <c:pt idx="3404">
                  <c:v>-0.38285999999999998</c:v>
                </c:pt>
                <c:pt idx="3405">
                  <c:v>-0.38157000000000002</c:v>
                </c:pt>
                <c:pt idx="3406">
                  <c:v>-0.377</c:v>
                </c:pt>
                <c:pt idx="3407">
                  <c:v>-0.37842999999999999</c:v>
                </c:pt>
                <c:pt idx="3408">
                  <c:v>-0.37985999999999998</c:v>
                </c:pt>
                <c:pt idx="3409">
                  <c:v>-0.38070999999999999</c:v>
                </c:pt>
                <c:pt idx="3410">
                  <c:v>-0.38070999999999999</c:v>
                </c:pt>
                <c:pt idx="3411">
                  <c:v>-0.38213999999999998</c:v>
                </c:pt>
                <c:pt idx="3412">
                  <c:v>-0.38213999999999998</c:v>
                </c:pt>
                <c:pt idx="3413">
                  <c:v>-0.38213999999999998</c:v>
                </c:pt>
                <c:pt idx="3414">
                  <c:v>-0.38285999999999998</c:v>
                </c:pt>
                <c:pt idx="3415">
                  <c:v>-0.38285999999999998</c:v>
                </c:pt>
                <c:pt idx="3416">
                  <c:v>-0.38</c:v>
                </c:pt>
                <c:pt idx="3417">
                  <c:v>-0.38</c:v>
                </c:pt>
                <c:pt idx="3418">
                  <c:v>-0.376</c:v>
                </c:pt>
                <c:pt idx="3419">
                  <c:v>-0.37657000000000002</c:v>
                </c:pt>
                <c:pt idx="3420">
                  <c:v>-0.378</c:v>
                </c:pt>
                <c:pt idx="3421">
                  <c:v>-0.38442999999999999</c:v>
                </c:pt>
                <c:pt idx="3422">
                  <c:v>-0.37542999999999999</c:v>
                </c:pt>
                <c:pt idx="3423">
                  <c:v>-0.38</c:v>
                </c:pt>
                <c:pt idx="3424">
                  <c:v>-0.38</c:v>
                </c:pt>
                <c:pt idx="3425">
                  <c:v>-0.37929000000000002</c:v>
                </c:pt>
                <c:pt idx="3426">
                  <c:v>-0.37929000000000002</c:v>
                </c:pt>
                <c:pt idx="3427">
                  <c:v>-0.37929000000000002</c:v>
                </c:pt>
                <c:pt idx="3428">
                  <c:v>-0.37929000000000002</c:v>
                </c:pt>
                <c:pt idx="3429">
                  <c:v>-0.37929000000000002</c:v>
                </c:pt>
                <c:pt idx="3430">
                  <c:v>-0.37929000000000002</c:v>
                </c:pt>
                <c:pt idx="3431">
                  <c:v>-0.37929000000000002</c:v>
                </c:pt>
                <c:pt idx="3432">
                  <c:v>-0.37929000000000002</c:v>
                </c:pt>
                <c:pt idx="3433">
                  <c:v>-0.37929000000000002</c:v>
                </c:pt>
                <c:pt idx="3434">
                  <c:v>-0.37929000000000002</c:v>
                </c:pt>
                <c:pt idx="3435">
                  <c:v>-0.37929000000000002</c:v>
                </c:pt>
                <c:pt idx="3436">
                  <c:v>-0.37929000000000002</c:v>
                </c:pt>
                <c:pt idx="3437">
                  <c:v>-0.38929000000000002</c:v>
                </c:pt>
                <c:pt idx="3438">
                  <c:v>-0.38929000000000002</c:v>
                </c:pt>
                <c:pt idx="3439">
                  <c:v>-0.38929000000000002</c:v>
                </c:pt>
                <c:pt idx="3440">
                  <c:v>-0.38643</c:v>
                </c:pt>
                <c:pt idx="3441">
                  <c:v>-0.38142999999999999</c:v>
                </c:pt>
                <c:pt idx="3442">
                  <c:v>-0.37785999999999997</c:v>
                </c:pt>
                <c:pt idx="3443">
                  <c:v>-0.37642999999999999</c:v>
                </c:pt>
                <c:pt idx="3444">
                  <c:v>-0.37429000000000001</c:v>
                </c:pt>
                <c:pt idx="3445">
                  <c:v>-0.37070999999999998</c:v>
                </c:pt>
                <c:pt idx="3446">
                  <c:v>-0.36429</c:v>
                </c:pt>
                <c:pt idx="3447">
                  <c:v>-0.36429</c:v>
                </c:pt>
                <c:pt idx="3448">
                  <c:v>-0.36429</c:v>
                </c:pt>
                <c:pt idx="3449">
                  <c:v>-0.36570999999999998</c:v>
                </c:pt>
                <c:pt idx="3450">
                  <c:v>-0.36570999999999998</c:v>
                </c:pt>
                <c:pt idx="3451">
                  <c:v>-0.36570999999999998</c:v>
                </c:pt>
                <c:pt idx="3452">
                  <c:v>-0.36570999999999998</c:v>
                </c:pt>
                <c:pt idx="3453">
                  <c:v>-0.36570999999999998</c:v>
                </c:pt>
                <c:pt idx="3454">
                  <c:v>-0.36499999999999999</c:v>
                </c:pt>
                <c:pt idx="3455">
                  <c:v>-0.36499999999999999</c:v>
                </c:pt>
                <c:pt idx="3456">
                  <c:v>-0.36499999999999999</c:v>
                </c:pt>
                <c:pt idx="3457">
                  <c:v>-0.36499999999999999</c:v>
                </c:pt>
                <c:pt idx="3458">
                  <c:v>-0.36499999999999999</c:v>
                </c:pt>
                <c:pt idx="3459">
                  <c:v>-0.36499999999999999</c:v>
                </c:pt>
                <c:pt idx="3460">
                  <c:v>-0.36499999999999999</c:v>
                </c:pt>
                <c:pt idx="3461">
                  <c:v>-0.36499999999999999</c:v>
                </c:pt>
                <c:pt idx="3462">
                  <c:v>-0.36357</c:v>
                </c:pt>
                <c:pt idx="3463">
                  <c:v>-0.36357</c:v>
                </c:pt>
                <c:pt idx="3464">
                  <c:v>-0.35571000000000003</c:v>
                </c:pt>
                <c:pt idx="3465">
                  <c:v>-0.35571000000000003</c:v>
                </c:pt>
                <c:pt idx="3466">
                  <c:v>-0.35571000000000003</c:v>
                </c:pt>
                <c:pt idx="3467">
                  <c:v>-0.35571000000000003</c:v>
                </c:pt>
                <c:pt idx="3468">
                  <c:v>-0.35428999999999999</c:v>
                </c:pt>
                <c:pt idx="3469">
                  <c:v>-0.35328999999999999</c:v>
                </c:pt>
                <c:pt idx="3470">
                  <c:v>-0.35328999999999999</c:v>
                </c:pt>
                <c:pt idx="3471">
                  <c:v>-0.35256999999999999</c:v>
                </c:pt>
                <c:pt idx="3472">
                  <c:v>-0.35086000000000001</c:v>
                </c:pt>
                <c:pt idx="3473">
                  <c:v>-0.35086000000000001</c:v>
                </c:pt>
                <c:pt idx="3474">
                  <c:v>-0.35056999999999999</c:v>
                </c:pt>
                <c:pt idx="3475">
                  <c:v>-0.35056999999999999</c:v>
                </c:pt>
                <c:pt idx="3476">
                  <c:v>-0.35199999999999998</c:v>
                </c:pt>
                <c:pt idx="3477">
                  <c:v>-0.35343000000000002</c:v>
                </c:pt>
                <c:pt idx="3478">
                  <c:v>-0.35343000000000002</c:v>
                </c:pt>
                <c:pt idx="3479">
                  <c:v>-0.35343000000000002</c:v>
                </c:pt>
                <c:pt idx="3480">
                  <c:v>-0.35199999999999998</c:v>
                </c:pt>
                <c:pt idx="3481">
                  <c:v>-0.35199999999999998</c:v>
                </c:pt>
                <c:pt idx="3482">
                  <c:v>-0.35199999999999998</c:v>
                </c:pt>
                <c:pt idx="3483">
                  <c:v>-0.35199999999999998</c:v>
                </c:pt>
                <c:pt idx="3484">
                  <c:v>-0.35128999999999999</c:v>
                </c:pt>
                <c:pt idx="3485">
                  <c:v>-0.35128999999999999</c:v>
                </c:pt>
                <c:pt idx="3486">
                  <c:v>-0.35056999999999999</c:v>
                </c:pt>
                <c:pt idx="3487">
                  <c:v>-0.35056999999999999</c:v>
                </c:pt>
                <c:pt idx="3488">
                  <c:v>-0.35056999999999999</c:v>
                </c:pt>
                <c:pt idx="3489">
                  <c:v>-0.35056999999999999</c:v>
                </c:pt>
                <c:pt idx="3490">
                  <c:v>-0.35028999999999999</c:v>
                </c:pt>
                <c:pt idx="3491">
                  <c:v>-0.35171000000000002</c:v>
                </c:pt>
                <c:pt idx="3492">
                  <c:v>-0.35171000000000002</c:v>
                </c:pt>
                <c:pt idx="3493">
                  <c:v>-0.35171000000000002</c:v>
                </c:pt>
                <c:pt idx="3494">
                  <c:v>-0.35028999999999999</c:v>
                </c:pt>
                <c:pt idx="3495">
                  <c:v>-0.35028999999999999</c:v>
                </c:pt>
                <c:pt idx="3496">
                  <c:v>-0.34886</c:v>
                </c:pt>
                <c:pt idx="3497">
                  <c:v>-0.35428999999999999</c:v>
                </c:pt>
                <c:pt idx="3498">
                  <c:v>-0.35571000000000003</c:v>
                </c:pt>
                <c:pt idx="3499">
                  <c:v>-0.36286000000000002</c:v>
                </c:pt>
                <c:pt idx="3500">
                  <c:v>-0.36599999999999999</c:v>
                </c:pt>
                <c:pt idx="3501">
                  <c:v>-0.36599999999999999</c:v>
                </c:pt>
                <c:pt idx="3502">
                  <c:v>-0.36786000000000002</c:v>
                </c:pt>
                <c:pt idx="3503">
                  <c:v>-0.36829000000000001</c:v>
                </c:pt>
                <c:pt idx="3504">
                  <c:v>-0.36714000000000002</c:v>
                </c:pt>
                <c:pt idx="3505">
                  <c:v>-0.36499999999999999</c:v>
                </c:pt>
                <c:pt idx="3506">
                  <c:v>-0.36357</c:v>
                </c:pt>
                <c:pt idx="3507">
                  <c:v>-0.35714000000000001</c:v>
                </c:pt>
                <c:pt idx="3508">
                  <c:v>-0.35686000000000001</c:v>
                </c:pt>
                <c:pt idx="3509">
                  <c:v>-0.35686000000000001</c:v>
                </c:pt>
                <c:pt idx="3510">
                  <c:v>-0.35843000000000003</c:v>
                </c:pt>
                <c:pt idx="3511">
                  <c:v>-0.35686000000000001</c:v>
                </c:pt>
                <c:pt idx="3512">
                  <c:v>-0.35686000000000001</c:v>
                </c:pt>
                <c:pt idx="3513">
                  <c:v>-0.35699999999999998</c:v>
                </c:pt>
                <c:pt idx="3514">
                  <c:v>-0.35543000000000002</c:v>
                </c:pt>
                <c:pt idx="3515">
                  <c:v>-0.35643000000000002</c:v>
                </c:pt>
                <c:pt idx="3516">
                  <c:v>-0.35770999999999997</c:v>
                </c:pt>
                <c:pt idx="3517">
                  <c:v>-0.35786000000000001</c:v>
                </c:pt>
                <c:pt idx="3518">
                  <c:v>-0.35786000000000001</c:v>
                </c:pt>
                <c:pt idx="3519">
                  <c:v>-0.35799999999999998</c:v>
                </c:pt>
                <c:pt idx="3520">
                  <c:v>-0.35770999999999997</c:v>
                </c:pt>
                <c:pt idx="3521">
                  <c:v>-0.35770999999999997</c:v>
                </c:pt>
                <c:pt idx="3522">
                  <c:v>-0.35557</c:v>
                </c:pt>
                <c:pt idx="3523">
                  <c:v>-0.35614000000000001</c:v>
                </c:pt>
                <c:pt idx="3524">
                  <c:v>-0.35643000000000002</c:v>
                </c:pt>
                <c:pt idx="3525">
                  <c:v>-0.35643000000000002</c:v>
                </c:pt>
                <c:pt idx="3526">
                  <c:v>-0.35557</c:v>
                </c:pt>
                <c:pt idx="3527">
                  <c:v>-0.35557</c:v>
                </c:pt>
                <c:pt idx="3528">
                  <c:v>-0.35870999999999997</c:v>
                </c:pt>
                <c:pt idx="3529">
                  <c:v>-0.35899999999999999</c:v>
                </c:pt>
                <c:pt idx="3530">
                  <c:v>-0.35899999999999999</c:v>
                </c:pt>
                <c:pt idx="3531">
                  <c:v>-0.35899999999999999</c:v>
                </c:pt>
                <c:pt idx="3532">
                  <c:v>-0.36057</c:v>
                </c:pt>
                <c:pt idx="3533">
                  <c:v>-0.36057</c:v>
                </c:pt>
                <c:pt idx="3534">
                  <c:v>-0.36029</c:v>
                </c:pt>
                <c:pt idx="3535">
                  <c:v>-0.36029</c:v>
                </c:pt>
                <c:pt idx="3536">
                  <c:v>-0.36042999999999997</c:v>
                </c:pt>
                <c:pt idx="3537">
                  <c:v>-0.36114000000000002</c:v>
                </c:pt>
                <c:pt idx="3538">
                  <c:v>-0.36099999999999999</c:v>
                </c:pt>
                <c:pt idx="3539">
                  <c:v>-0.36114000000000002</c:v>
                </c:pt>
                <c:pt idx="3540">
                  <c:v>-0.36129</c:v>
                </c:pt>
                <c:pt idx="3541">
                  <c:v>-0.36129</c:v>
                </c:pt>
                <c:pt idx="3542">
                  <c:v>-0.36270999999999998</c:v>
                </c:pt>
                <c:pt idx="3543">
                  <c:v>-0.36270999999999998</c:v>
                </c:pt>
                <c:pt idx="3544">
                  <c:v>-0.36057</c:v>
                </c:pt>
                <c:pt idx="3545">
                  <c:v>-0.36042999999999997</c:v>
                </c:pt>
                <c:pt idx="3546">
                  <c:v>-0.36214000000000002</c:v>
                </c:pt>
                <c:pt idx="3547">
                  <c:v>-0.36057</c:v>
                </c:pt>
                <c:pt idx="3548">
                  <c:v>-0.36086000000000001</c:v>
                </c:pt>
                <c:pt idx="3549">
                  <c:v>-0.36242999999999997</c:v>
                </c:pt>
                <c:pt idx="3550">
                  <c:v>-0.35843000000000003</c:v>
                </c:pt>
                <c:pt idx="3551">
                  <c:v>-0.35286000000000001</c:v>
                </c:pt>
                <c:pt idx="3552">
                  <c:v>-0.35271000000000002</c:v>
                </c:pt>
                <c:pt idx="3553">
                  <c:v>-0.35314000000000001</c:v>
                </c:pt>
                <c:pt idx="3554">
                  <c:v>-0.35486000000000001</c:v>
                </c:pt>
                <c:pt idx="3555">
                  <c:v>-0.35486000000000001</c:v>
                </c:pt>
                <c:pt idx="3556">
                  <c:v>-0.35643000000000002</c:v>
                </c:pt>
                <c:pt idx="3557">
                  <c:v>-0.35614000000000001</c:v>
                </c:pt>
                <c:pt idx="3558">
                  <c:v>-0.35643000000000002</c:v>
                </c:pt>
                <c:pt idx="3559">
                  <c:v>-0.35643000000000002</c:v>
                </c:pt>
                <c:pt idx="3560">
                  <c:v>-0.35686000000000001</c:v>
                </c:pt>
                <c:pt idx="3561">
                  <c:v>-0.35643000000000002</c:v>
                </c:pt>
                <c:pt idx="3562">
                  <c:v>-0.35471000000000003</c:v>
                </c:pt>
                <c:pt idx="3563">
                  <c:v>-0.35214000000000001</c:v>
                </c:pt>
                <c:pt idx="3564">
                  <c:v>-0.35243000000000002</c:v>
                </c:pt>
                <c:pt idx="3565">
                  <c:v>-0.35186000000000001</c:v>
                </c:pt>
                <c:pt idx="3566">
                  <c:v>-0.35256999999999999</c:v>
                </c:pt>
                <c:pt idx="3567">
                  <c:v>-0.35186000000000001</c:v>
                </c:pt>
                <c:pt idx="3568">
                  <c:v>-0.35199999999999998</c:v>
                </c:pt>
                <c:pt idx="3569">
                  <c:v>-0.35614000000000001</c:v>
                </c:pt>
                <c:pt idx="3570">
                  <c:v>-0.35899999999999999</c:v>
                </c:pt>
                <c:pt idx="3571">
                  <c:v>-0.35299999999999998</c:v>
                </c:pt>
                <c:pt idx="3572">
                  <c:v>-0.35543000000000002</c:v>
                </c:pt>
                <c:pt idx="3573">
                  <c:v>-0.35743000000000003</c:v>
                </c:pt>
                <c:pt idx="3574">
                  <c:v>-0.35186000000000001</c:v>
                </c:pt>
                <c:pt idx="3575">
                  <c:v>-0.35214000000000001</c:v>
                </c:pt>
                <c:pt idx="3576">
                  <c:v>-0.35829</c:v>
                </c:pt>
                <c:pt idx="3577">
                  <c:v>-0.35028999999999999</c:v>
                </c:pt>
                <c:pt idx="3578">
                  <c:v>-0.35228999999999999</c:v>
                </c:pt>
                <c:pt idx="3579">
                  <c:v>-0.36029</c:v>
                </c:pt>
                <c:pt idx="3580">
                  <c:v>-0.34871000000000002</c:v>
                </c:pt>
                <c:pt idx="3581">
                  <c:v>-0.34756999999999999</c:v>
                </c:pt>
                <c:pt idx="3582">
                  <c:v>-0.34886</c:v>
                </c:pt>
                <c:pt idx="3583">
                  <c:v>-0.34828999999999999</c:v>
                </c:pt>
                <c:pt idx="3584">
                  <c:v>-0.35086000000000001</c:v>
                </c:pt>
                <c:pt idx="3585">
                  <c:v>-0.35199999999999998</c:v>
                </c:pt>
                <c:pt idx="3586">
                  <c:v>-0.35486000000000001</c:v>
                </c:pt>
                <c:pt idx="3587">
                  <c:v>-0.35314000000000001</c:v>
                </c:pt>
                <c:pt idx="3588">
                  <c:v>-0.35271000000000002</c:v>
                </c:pt>
                <c:pt idx="3589">
                  <c:v>-0.34771000000000002</c:v>
                </c:pt>
                <c:pt idx="3590">
                  <c:v>-0.34899999999999998</c:v>
                </c:pt>
                <c:pt idx="3591">
                  <c:v>-0.35486000000000001</c:v>
                </c:pt>
                <c:pt idx="3592">
                  <c:v>-0.35714000000000001</c:v>
                </c:pt>
                <c:pt idx="3593">
                  <c:v>-0.35614000000000001</c:v>
                </c:pt>
                <c:pt idx="3594">
                  <c:v>-0.35586000000000001</c:v>
                </c:pt>
                <c:pt idx="3595">
                  <c:v>-0.35186000000000001</c:v>
                </c:pt>
                <c:pt idx="3596">
                  <c:v>-0.35457</c:v>
                </c:pt>
                <c:pt idx="3597">
                  <c:v>-0.35156999999999999</c:v>
                </c:pt>
                <c:pt idx="3598">
                  <c:v>-0.35256999999999999</c:v>
                </c:pt>
                <c:pt idx="3599">
                  <c:v>-0.35886000000000001</c:v>
                </c:pt>
                <c:pt idx="3600">
                  <c:v>-0.35629</c:v>
                </c:pt>
                <c:pt idx="3601">
                  <c:v>-0.35829</c:v>
                </c:pt>
                <c:pt idx="3602">
                  <c:v>-0.35814000000000001</c:v>
                </c:pt>
                <c:pt idx="3603">
                  <c:v>-0.35870999999999997</c:v>
                </c:pt>
                <c:pt idx="3604">
                  <c:v>-0.36714000000000002</c:v>
                </c:pt>
                <c:pt idx="3605">
                  <c:v>-0.36942999999999998</c:v>
                </c:pt>
                <c:pt idx="3606">
                  <c:v>-0.36870999999999998</c:v>
                </c:pt>
                <c:pt idx="3607">
                  <c:v>-0.36029</c:v>
                </c:pt>
                <c:pt idx="3608">
                  <c:v>-0.35943000000000003</c:v>
                </c:pt>
                <c:pt idx="3609">
                  <c:v>-0.35770999999999997</c:v>
                </c:pt>
                <c:pt idx="3610">
                  <c:v>-0.36714000000000002</c:v>
                </c:pt>
                <c:pt idx="3611">
                  <c:v>-0.36686000000000002</c:v>
                </c:pt>
                <c:pt idx="3612">
                  <c:v>-0.35786000000000001</c:v>
                </c:pt>
                <c:pt idx="3613">
                  <c:v>-0.36229</c:v>
                </c:pt>
                <c:pt idx="3614">
                  <c:v>-0.36299999999999999</c:v>
                </c:pt>
                <c:pt idx="3615">
                  <c:v>-0.35857</c:v>
                </c:pt>
                <c:pt idx="3616">
                  <c:v>-0.35899999999999999</c:v>
                </c:pt>
                <c:pt idx="3617">
                  <c:v>-0.35486000000000001</c:v>
                </c:pt>
                <c:pt idx="3618">
                  <c:v>-0.34286</c:v>
                </c:pt>
                <c:pt idx="3619">
                  <c:v>-0.34871000000000002</c:v>
                </c:pt>
                <c:pt idx="3620">
                  <c:v>-0.35314000000000001</c:v>
                </c:pt>
                <c:pt idx="3621">
                  <c:v>-0.35443000000000002</c:v>
                </c:pt>
                <c:pt idx="3622">
                  <c:v>-0.35729</c:v>
                </c:pt>
                <c:pt idx="3623">
                  <c:v>-0.35729</c:v>
                </c:pt>
                <c:pt idx="3624">
                  <c:v>-0.35586000000000001</c:v>
                </c:pt>
                <c:pt idx="3625">
                  <c:v>-0.35543000000000002</c:v>
                </c:pt>
                <c:pt idx="3626">
                  <c:v>-0.35571000000000003</c:v>
                </c:pt>
                <c:pt idx="3627">
                  <c:v>-0.35214000000000001</c:v>
                </c:pt>
                <c:pt idx="3628">
                  <c:v>-0.34971000000000002</c:v>
                </c:pt>
                <c:pt idx="3629">
                  <c:v>-0.34986</c:v>
                </c:pt>
                <c:pt idx="3630">
                  <c:v>-0.35114000000000001</c:v>
                </c:pt>
                <c:pt idx="3631">
                  <c:v>-0.34828999999999999</c:v>
                </c:pt>
                <c:pt idx="3632">
                  <c:v>-0.35528999999999999</c:v>
                </c:pt>
                <c:pt idx="3633">
                  <c:v>-0.35143000000000002</c:v>
                </c:pt>
                <c:pt idx="3634">
                  <c:v>-0.35829</c:v>
                </c:pt>
                <c:pt idx="3635">
                  <c:v>-0.35571000000000003</c:v>
                </c:pt>
                <c:pt idx="3636">
                  <c:v>-0.34556999999999999</c:v>
                </c:pt>
                <c:pt idx="3637">
                  <c:v>-0.34543000000000001</c:v>
                </c:pt>
                <c:pt idx="3638">
                  <c:v>-0.34456999999999999</c:v>
                </c:pt>
                <c:pt idx="3639">
                  <c:v>-0.34143000000000001</c:v>
                </c:pt>
                <c:pt idx="3640">
                  <c:v>-0.33456999999999998</c:v>
                </c:pt>
                <c:pt idx="3641">
                  <c:v>-0.33585999999999999</c:v>
                </c:pt>
                <c:pt idx="3642">
                  <c:v>-0.33085999999999999</c:v>
                </c:pt>
                <c:pt idx="3643">
                  <c:v>-0.32856999999999997</c:v>
                </c:pt>
                <c:pt idx="3644">
                  <c:v>-0.32871</c:v>
                </c:pt>
                <c:pt idx="3645">
                  <c:v>-0.33300000000000002</c:v>
                </c:pt>
                <c:pt idx="3646">
                  <c:v>-0.33343</c:v>
                </c:pt>
                <c:pt idx="3647">
                  <c:v>-0.33356999999999998</c:v>
                </c:pt>
                <c:pt idx="3648">
                  <c:v>-0.34014</c:v>
                </c:pt>
                <c:pt idx="3649">
                  <c:v>-0.33100000000000002</c:v>
                </c:pt>
                <c:pt idx="3650">
                  <c:v>-0.33271000000000001</c:v>
                </c:pt>
                <c:pt idx="3651">
                  <c:v>-0.32371</c:v>
                </c:pt>
                <c:pt idx="3652">
                  <c:v>-0.32600000000000001</c:v>
                </c:pt>
                <c:pt idx="3653">
                  <c:v>-0.33356999999999998</c:v>
                </c:pt>
                <c:pt idx="3654">
                  <c:v>-0.33543000000000001</c:v>
                </c:pt>
                <c:pt idx="3655">
                  <c:v>-0.33728999999999998</c:v>
                </c:pt>
                <c:pt idx="3656">
                  <c:v>-0.34286</c:v>
                </c:pt>
                <c:pt idx="3657">
                  <c:v>-0.34386</c:v>
                </c:pt>
                <c:pt idx="3658">
                  <c:v>-0.34186</c:v>
                </c:pt>
                <c:pt idx="3659">
                  <c:v>-0.33943000000000001</c:v>
                </c:pt>
                <c:pt idx="3660">
                  <c:v>-0.33914</c:v>
                </c:pt>
                <c:pt idx="3661">
                  <c:v>-0.33200000000000002</c:v>
                </c:pt>
                <c:pt idx="3662">
                  <c:v>-0.33156999999999998</c:v>
                </c:pt>
                <c:pt idx="3663">
                  <c:v>-0.33243</c:v>
                </c:pt>
                <c:pt idx="3664">
                  <c:v>-0.33356999999999998</c:v>
                </c:pt>
                <c:pt idx="3665">
                  <c:v>-0.33200000000000002</c:v>
                </c:pt>
                <c:pt idx="3666">
                  <c:v>-0.34443000000000001</c:v>
                </c:pt>
                <c:pt idx="3667">
                  <c:v>-0.34256999999999999</c:v>
                </c:pt>
                <c:pt idx="3668">
                  <c:v>-0.33714</c:v>
                </c:pt>
                <c:pt idx="3669">
                  <c:v>-0.34699999999999998</c:v>
                </c:pt>
                <c:pt idx="3670">
                  <c:v>-0.34556999999999999</c:v>
                </c:pt>
                <c:pt idx="3671">
                  <c:v>-0.34443000000000001</c:v>
                </c:pt>
                <c:pt idx="3672">
                  <c:v>-0.33585999999999999</c:v>
                </c:pt>
                <c:pt idx="3673">
                  <c:v>-0.33643000000000001</c:v>
                </c:pt>
                <c:pt idx="3674">
                  <c:v>-0.33656999999999998</c:v>
                </c:pt>
                <c:pt idx="3675">
                  <c:v>-0.33671000000000001</c:v>
                </c:pt>
                <c:pt idx="3676">
                  <c:v>-0.33700000000000002</c:v>
                </c:pt>
                <c:pt idx="3677">
                  <c:v>-0.34100000000000003</c:v>
                </c:pt>
                <c:pt idx="3678">
                  <c:v>-0.34071000000000001</c:v>
                </c:pt>
                <c:pt idx="3679">
                  <c:v>-0.33328999999999998</c:v>
                </c:pt>
                <c:pt idx="3680">
                  <c:v>-0.33643000000000001</c:v>
                </c:pt>
                <c:pt idx="3681">
                  <c:v>-0.33200000000000002</c:v>
                </c:pt>
                <c:pt idx="3682">
                  <c:v>-0.33185999999999999</c:v>
                </c:pt>
                <c:pt idx="3683">
                  <c:v>-0.33013999999999999</c:v>
                </c:pt>
                <c:pt idx="3684">
                  <c:v>-0.32985999999999999</c:v>
                </c:pt>
                <c:pt idx="3685">
                  <c:v>-0.33143</c:v>
                </c:pt>
                <c:pt idx="3686">
                  <c:v>-0.33171</c:v>
                </c:pt>
                <c:pt idx="3687">
                  <c:v>-0.33171</c:v>
                </c:pt>
                <c:pt idx="3688">
                  <c:v>-0.34171000000000001</c:v>
                </c:pt>
                <c:pt idx="3689">
                  <c:v>-0.33843000000000001</c:v>
                </c:pt>
                <c:pt idx="3690">
                  <c:v>-0.34386</c:v>
                </c:pt>
                <c:pt idx="3691">
                  <c:v>-0.33443000000000001</c:v>
                </c:pt>
                <c:pt idx="3692">
                  <c:v>-0.33971000000000001</c:v>
                </c:pt>
                <c:pt idx="3693">
                  <c:v>-0.33571000000000001</c:v>
                </c:pt>
                <c:pt idx="3694">
                  <c:v>-0.33456999999999998</c:v>
                </c:pt>
                <c:pt idx="3695">
                  <c:v>-0.34286</c:v>
                </c:pt>
                <c:pt idx="3696">
                  <c:v>-0.34786</c:v>
                </c:pt>
                <c:pt idx="3697">
                  <c:v>-0.34586</c:v>
                </c:pt>
                <c:pt idx="3698">
                  <c:v>-0.34799999999999998</c:v>
                </c:pt>
                <c:pt idx="3699">
                  <c:v>-0.34386</c:v>
                </c:pt>
                <c:pt idx="3700">
                  <c:v>-0.33900000000000002</c:v>
                </c:pt>
                <c:pt idx="3701">
                  <c:v>-0.34514</c:v>
                </c:pt>
                <c:pt idx="3702">
                  <c:v>-0.34828999999999999</c:v>
                </c:pt>
                <c:pt idx="3703">
                  <c:v>-0.35886000000000001</c:v>
                </c:pt>
                <c:pt idx="3704">
                  <c:v>-0.36029</c:v>
                </c:pt>
                <c:pt idx="3705">
                  <c:v>-0.35786000000000001</c:v>
                </c:pt>
                <c:pt idx="3706">
                  <c:v>-0.35629</c:v>
                </c:pt>
                <c:pt idx="3707">
                  <c:v>-0.34856999999999999</c:v>
                </c:pt>
                <c:pt idx="3708">
                  <c:v>-0.36042999999999997</c:v>
                </c:pt>
                <c:pt idx="3709">
                  <c:v>-0.34771000000000002</c:v>
                </c:pt>
                <c:pt idx="3710">
                  <c:v>-0.34671000000000002</c:v>
                </c:pt>
                <c:pt idx="3711">
                  <c:v>-0.34814000000000001</c:v>
                </c:pt>
                <c:pt idx="3712">
                  <c:v>-0.35</c:v>
                </c:pt>
                <c:pt idx="3713">
                  <c:v>-0.35156999999999999</c:v>
                </c:pt>
                <c:pt idx="3714">
                  <c:v>-0.34756999999999999</c:v>
                </c:pt>
                <c:pt idx="3715">
                  <c:v>-0.34799999999999998</c:v>
                </c:pt>
                <c:pt idx="3716">
                  <c:v>-0.36070999999999998</c:v>
                </c:pt>
                <c:pt idx="3717">
                  <c:v>-0.35671000000000003</c:v>
                </c:pt>
                <c:pt idx="3718">
                  <c:v>-0.34614</c:v>
                </c:pt>
                <c:pt idx="3719">
                  <c:v>-0.34756999999999999</c:v>
                </c:pt>
                <c:pt idx="3720">
                  <c:v>-0.34443000000000001</c:v>
                </c:pt>
                <c:pt idx="3722">
                  <c:v>-0.35299999999999998</c:v>
                </c:pt>
                <c:pt idx="3723">
                  <c:v>-0.35328999999999999</c:v>
                </c:pt>
                <c:pt idx="3724">
                  <c:v>-0.35499999999999998</c:v>
                </c:pt>
                <c:pt idx="3725">
                  <c:v>-0.35857</c:v>
                </c:pt>
                <c:pt idx="3726">
                  <c:v>-0.36399999999999999</c:v>
                </c:pt>
                <c:pt idx="3727">
                  <c:v>-0.35929</c:v>
                </c:pt>
                <c:pt idx="3728">
                  <c:v>-0.36414000000000002</c:v>
                </c:pt>
                <c:pt idx="3729">
                  <c:v>-0.36514000000000002</c:v>
                </c:pt>
                <c:pt idx="3730">
                  <c:v>-0.35399999999999998</c:v>
                </c:pt>
                <c:pt idx="3731">
                  <c:v>-0.35443000000000002</c:v>
                </c:pt>
                <c:pt idx="3732">
                  <c:v>-0.35970999999999997</c:v>
                </c:pt>
                <c:pt idx="3733">
                  <c:v>-0.35899999999999999</c:v>
                </c:pt>
                <c:pt idx="3734">
                  <c:v>-0.35899999999999999</c:v>
                </c:pt>
                <c:pt idx="3735">
                  <c:v>-0.35929</c:v>
                </c:pt>
                <c:pt idx="3737">
                  <c:v>-0.35056999999999999</c:v>
                </c:pt>
                <c:pt idx="3738">
                  <c:v>-0.35128999999999999</c:v>
                </c:pt>
                <c:pt idx="3739">
                  <c:v>-0.35228999999999999</c:v>
                </c:pt>
                <c:pt idx="3740">
                  <c:v>-0.34328999999999998</c:v>
                </c:pt>
                <c:pt idx="3741">
                  <c:v>-0.35228999999999999</c:v>
                </c:pt>
                <c:pt idx="3742">
                  <c:v>-0.35457</c:v>
                </c:pt>
                <c:pt idx="3743">
                  <c:v>-0.36614000000000002</c:v>
                </c:pt>
                <c:pt idx="3744">
                  <c:v>-0.37114000000000003</c:v>
                </c:pt>
                <c:pt idx="3745">
                  <c:v>-0.36686000000000002</c:v>
                </c:pt>
                <c:pt idx="3746">
                  <c:v>-0.36414000000000002</c:v>
                </c:pt>
                <c:pt idx="3747">
                  <c:v>-0.36599999999999999</c:v>
                </c:pt>
                <c:pt idx="3748">
                  <c:v>-0.35886000000000001</c:v>
                </c:pt>
                <c:pt idx="3749">
                  <c:v>-0.35886000000000001</c:v>
                </c:pt>
                <c:pt idx="3750">
                  <c:v>-0.36014000000000002</c:v>
                </c:pt>
                <c:pt idx="3751">
                  <c:v>-0.37314000000000003</c:v>
                </c:pt>
                <c:pt idx="3752">
                  <c:v>-0.37542999999999999</c:v>
                </c:pt>
                <c:pt idx="3753">
                  <c:v>-0.37613999999999997</c:v>
                </c:pt>
                <c:pt idx="3754">
                  <c:v>-0.37770999999999999</c:v>
                </c:pt>
                <c:pt idx="3755">
                  <c:v>-0.37870999999999999</c:v>
                </c:pt>
                <c:pt idx="3756">
                  <c:v>-0.37970999999999999</c:v>
                </c:pt>
                <c:pt idx="3757">
                  <c:v>-0.38571</c:v>
                </c:pt>
                <c:pt idx="3758">
                  <c:v>-0.38185999999999998</c:v>
                </c:pt>
                <c:pt idx="3759">
                  <c:v>-0.39143</c:v>
                </c:pt>
                <c:pt idx="3760">
                  <c:v>-0.39185999999999999</c:v>
                </c:pt>
                <c:pt idx="3761">
                  <c:v>-0.39229000000000003</c:v>
                </c:pt>
                <c:pt idx="3762">
                  <c:v>-0.39200000000000002</c:v>
                </c:pt>
                <c:pt idx="3763">
                  <c:v>-0.39313999999999999</c:v>
                </c:pt>
                <c:pt idx="3764">
                  <c:v>-0.39528999999999997</c:v>
                </c:pt>
                <c:pt idx="3765">
                  <c:v>-0.39100000000000001</c:v>
                </c:pt>
                <c:pt idx="3766">
                  <c:v>-0.39900000000000002</c:v>
                </c:pt>
                <c:pt idx="3767">
                  <c:v>-0.39856999999999998</c:v>
                </c:pt>
                <c:pt idx="3768">
                  <c:v>-0.40486</c:v>
                </c:pt>
                <c:pt idx="3769">
                  <c:v>-0.4</c:v>
                </c:pt>
                <c:pt idx="3770">
                  <c:v>-0.40100000000000002</c:v>
                </c:pt>
                <c:pt idx="3771">
                  <c:v>-0.40543000000000001</c:v>
                </c:pt>
                <c:pt idx="3772">
                  <c:v>-0.40114</c:v>
                </c:pt>
                <c:pt idx="3773">
                  <c:v>-0.40614</c:v>
                </c:pt>
                <c:pt idx="3774">
                  <c:v>-0.41428999999999999</c:v>
                </c:pt>
                <c:pt idx="3775">
                  <c:v>-0.40243000000000001</c:v>
                </c:pt>
                <c:pt idx="3776">
                  <c:v>-0.40714</c:v>
                </c:pt>
                <c:pt idx="3777">
                  <c:v>-0.41699999999999998</c:v>
                </c:pt>
                <c:pt idx="3778">
                  <c:v>-0.42014000000000001</c:v>
                </c:pt>
                <c:pt idx="3779">
                  <c:v>-0.40114</c:v>
                </c:pt>
                <c:pt idx="3780">
                  <c:v>-0.40228999999999998</c:v>
                </c:pt>
                <c:pt idx="3781">
                  <c:v>-0.41743000000000002</c:v>
                </c:pt>
                <c:pt idx="3782">
                  <c:v>-0.41971000000000003</c:v>
                </c:pt>
                <c:pt idx="3783">
                  <c:v>-0.41528999999999999</c:v>
                </c:pt>
                <c:pt idx="3784">
                  <c:v>-0.41171000000000002</c:v>
                </c:pt>
                <c:pt idx="3785">
                  <c:v>-0.41343000000000002</c:v>
                </c:pt>
                <c:pt idx="3786">
                  <c:v>-0.41599999999999998</c:v>
                </c:pt>
                <c:pt idx="3787">
                  <c:v>-0.42</c:v>
                </c:pt>
                <c:pt idx="3788">
                  <c:v>-0.42286000000000001</c:v>
                </c:pt>
                <c:pt idx="3789">
                  <c:v>-0.41714000000000001</c:v>
                </c:pt>
                <c:pt idx="3791">
                  <c:v>-0.41786000000000001</c:v>
                </c:pt>
                <c:pt idx="3792">
                  <c:v>-0.42499999999999999</c:v>
                </c:pt>
                <c:pt idx="3793">
                  <c:v>-0.42586000000000002</c:v>
                </c:pt>
                <c:pt idx="3794">
                  <c:v>-0.42986000000000002</c:v>
                </c:pt>
                <c:pt idx="3795">
                  <c:v>-0.44270999999999999</c:v>
                </c:pt>
                <c:pt idx="3796">
                  <c:v>-0.45843</c:v>
                </c:pt>
                <c:pt idx="3797">
                  <c:v>-0.45471</c:v>
                </c:pt>
                <c:pt idx="3798">
                  <c:v>-0.44871</c:v>
                </c:pt>
                <c:pt idx="3800">
                  <c:v>-0.44729000000000002</c:v>
                </c:pt>
                <c:pt idx="3801">
                  <c:v>-0.45485999999999999</c:v>
                </c:pt>
                <c:pt idx="3802">
                  <c:v>-0.45813999999999999</c:v>
                </c:pt>
                <c:pt idx="3803">
                  <c:v>-0.47256999999999999</c:v>
                </c:pt>
                <c:pt idx="3804">
                  <c:v>-0.48114000000000001</c:v>
                </c:pt>
                <c:pt idx="3805">
                  <c:v>-0.48186000000000001</c:v>
                </c:pt>
                <c:pt idx="3806">
                  <c:v>-0.48086000000000001</c:v>
                </c:pt>
                <c:pt idx="3807">
                  <c:v>-0.48099999999999998</c:v>
                </c:pt>
                <c:pt idx="3808">
                  <c:v>-0.48229</c:v>
                </c:pt>
                <c:pt idx="3809">
                  <c:v>-0.48086000000000001</c:v>
                </c:pt>
                <c:pt idx="3810">
                  <c:v>-0.47186</c:v>
                </c:pt>
                <c:pt idx="3811">
                  <c:v>-0.46214</c:v>
                </c:pt>
                <c:pt idx="3812">
                  <c:v>-0.46571000000000001</c:v>
                </c:pt>
                <c:pt idx="3813">
                  <c:v>-0.42286000000000001</c:v>
                </c:pt>
                <c:pt idx="3814">
                  <c:v>-0.42170999999999997</c:v>
                </c:pt>
                <c:pt idx="3815">
                  <c:v>-0.43099999999999999</c:v>
                </c:pt>
                <c:pt idx="3816">
                  <c:v>-0.42099999999999999</c:v>
                </c:pt>
                <c:pt idx="3817">
                  <c:v>-0.41914000000000001</c:v>
                </c:pt>
                <c:pt idx="3818">
                  <c:v>-0.42270999999999997</c:v>
                </c:pt>
                <c:pt idx="3819">
                  <c:v>-0.42529</c:v>
                </c:pt>
                <c:pt idx="3820">
                  <c:v>-0.42314000000000002</c:v>
                </c:pt>
                <c:pt idx="3821">
                  <c:v>-0.42657</c:v>
                </c:pt>
                <c:pt idx="3822">
                  <c:v>-0.42870999999999998</c:v>
                </c:pt>
                <c:pt idx="3823">
                  <c:v>-0.43686000000000003</c:v>
                </c:pt>
                <c:pt idx="3824">
                  <c:v>-0.44070999999999999</c:v>
                </c:pt>
                <c:pt idx="3825">
                  <c:v>-0.44629000000000002</c:v>
                </c:pt>
                <c:pt idx="3826">
                  <c:v>-0.44871</c:v>
                </c:pt>
                <c:pt idx="3827">
                  <c:v>-0.44742999999999999</c:v>
                </c:pt>
                <c:pt idx="3828">
                  <c:v>-0.44285999999999998</c:v>
                </c:pt>
                <c:pt idx="3829">
                  <c:v>-0.442</c:v>
                </c:pt>
                <c:pt idx="3830">
                  <c:v>-0.443</c:v>
                </c:pt>
                <c:pt idx="3831">
                  <c:v>-0.44129000000000002</c:v>
                </c:pt>
                <c:pt idx="3832">
                  <c:v>-0.44257000000000002</c:v>
                </c:pt>
                <c:pt idx="3833">
                  <c:v>-0.44013999999999998</c:v>
                </c:pt>
                <c:pt idx="3835">
                  <c:v>-0.43686000000000003</c:v>
                </c:pt>
                <c:pt idx="3836">
                  <c:v>-0.435</c:v>
                </c:pt>
                <c:pt idx="3837">
                  <c:v>-0.43429000000000001</c:v>
                </c:pt>
                <c:pt idx="3838">
                  <c:v>-0.43957000000000002</c:v>
                </c:pt>
                <c:pt idx="3839">
                  <c:v>-0.43529000000000001</c:v>
                </c:pt>
                <c:pt idx="3840">
                  <c:v>-0.43214000000000002</c:v>
                </c:pt>
                <c:pt idx="3841">
                  <c:v>-0.43</c:v>
                </c:pt>
                <c:pt idx="3842">
                  <c:v>-0.43</c:v>
                </c:pt>
                <c:pt idx="3843">
                  <c:v>-0.43129000000000001</c:v>
                </c:pt>
                <c:pt idx="3844">
                  <c:v>-0.435</c:v>
                </c:pt>
                <c:pt idx="3845">
                  <c:v>-0.43586000000000003</c:v>
                </c:pt>
                <c:pt idx="3846">
                  <c:v>-0.43742999999999999</c:v>
                </c:pt>
                <c:pt idx="3847">
                  <c:v>-0.44</c:v>
                </c:pt>
                <c:pt idx="3848">
                  <c:v>-0.44129000000000002</c:v>
                </c:pt>
                <c:pt idx="3849">
                  <c:v>-0.44213999999999998</c:v>
                </c:pt>
                <c:pt idx="3850">
                  <c:v>-0.44470999999999999</c:v>
                </c:pt>
                <c:pt idx="3851">
                  <c:v>-0.44600000000000001</c:v>
                </c:pt>
                <c:pt idx="3852">
                  <c:v>-0.43670999999999999</c:v>
                </c:pt>
                <c:pt idx="3853">
                  <c:v>-0.43729000000000001</c:v>
                </c:pt>
                <c:pt idx="3854">
                  <c:v>-0.43713999999999997</c:v>
                </c:pt>
                <c:pt idx="3855">
                  <c:v>-0.43757000000000001</c:v>
                </c:pt>
                <c:pt idx="3856">
                  <c:v>-0.437</c:v>
                </c:pt>
                <c:pt idx="3857">
                  <c:v>-0.43570999999999999</c:v>
                </c:pt>
                <c:pt idx="3858">
                  <c:v>-0.43657000000000001</c:v>
                </c:pt>
                <c:pt idx="3859">
                  <c:v>-0.43985999999999997</c:v>
                </c:pt>
                <c:pt idx="3860">
                  <c:v>-0.44742999999999999</c:v>
                </c:pt>
                <c:pt idx="3861">
                  <c:v>-0.44800000000000001</c:v>
                </c:pt>
                <c:pt idx="3862">
                  <c:v>-0.44613999999999998</c:v>
                </c:pt>
                <c:pt idx="3863">
                  <c:v>-0.44500000000000001</c:v>
                </c:pt>
                <c:pt idx="3864">
                  <c:v>-0.442</c:v>
                </c:pt>
                <c:pt idx="3865">
                  <c:v>-0.43529000000000001</c:v>
                </c:pt>
                <c:pt idx="3866">
                  <c:v>-0.43470999999999999</c:v>
                </c:pt>
                <c:pt idx="3867">
                  <c:v>-0.43442999999999998</c:v>
                </c:pt>
                <c:pt idx="3868">
                  <c:v>-0.434</c:v>
                </c:pt>
                <c:pt idx="3869">
                  <c:v>-0.434</c:v>
                </c:pt>
                <c:pt idx="3870">
                  <c:v>-0.45171</c:v>
                </c:pt>
                <c:pt idx="3871">
                  <c:v>-0.44800000000000001</c:v>
                </c:pt>
                <c:pt idx="3872">
                  <c:v>-0.44943</c:v>
                </c:pt>
                <c:pt idx="3873">
                  <c:v>-0.44270999999999999</c:v>
                </c:pt>
                <c:pt idx="3874">
                  <c:v>-0.43857000000000002</c:v>
                </c:pt>
                <c:pt idx="3875">
                  <c:v>-0.43686000000000003</c:v>
                </c:pt>
                <c:pt idx="3876">
                  <c:v>-0.43642999999999998</c:v>
                </c:pt>
                <c:pt idx="3877">
                  <c:v>-0.43486000000000002</c:v>
                </c:pt>
                <c:pt idx="3878">
                  <c:v>-0.43729000000000001</c:v>
                </c:pt>
                <c:pt idx="3879">
                  <c:v>-0.43286000000000002</c:v>
                </c:pt>
                <c:pt idx="3880">
                  <c:v>-0.43570999999999999</c:v>
                </c:pt>
                <c:pt idx="3881">
                  <c:v>-0.43129000000000001</c:v>
                </c:pt>
                <c:pt idx="3882">
                  <c:v>-0.43170999999999998</c:v>
                </c:pt>
                <c:pt idx="3883">
                  <c:v>-0.42029</c:v>
                </c:pt>
                <c:pt idx="3884">
                  <c:v>-0.42729</c:v>
                </c:pt>
                <c:pt idx="3885">
                  <c:v>-0.42629</c:v>
                </c:pt>
                <c:pt idx="3886">
                  <c:v>-0.42029</c:v>
                </c:pt>
                <c:pt idx="3887">
                  <c:v>-0.41871000000000003</c:v>
                </c:pt>
                <c:pt idx="3888">
                  <c:v>-0.41428999999999999</c:v>
                </c:pt>
                <c:pt idx="3889">
                  <c:v>-0.40699999999999997</c:v>
                </c:pt>
                <c:pt idx="3890">
                  <c:v>-0.40986</c:v>
                </c:pt>
                <c:pt idx="3891">
                  <c:v>-0.41714000000000001</c:v>
                </c:pt>
                <c:pt idx="3892">
                  <c:v>-0.42470999999999998</c:v>
                </c:pt>
                <c:pt idx="3893">
                  <c:v>-0.41643000000000002</c:v>
                </c:pt>
                <c:pt idx="3894">
                  <c:v>-0.41571000000000002</c:v>
                </c:pt>
                <c:pt idx="3895">
                  <c:v>-0.42329</c:v>
                </c:pt>
                <c:pt idx="3896">
                  <c:v>-0.42414000000000002</c:v>
                </c:pt>
                <c:pt idx="3897">
                  <c:v>-0.42114000000000001</c:v>
                </c:pt>
                <c:pt idx="3898">
                  <c:v>-0.42143000000000003</c:v>
                </c:pt>
                <c:pt idx="3899">
                  <c:v>-0.41871000000000003</c:v>
                </c:pt>
                <c:pt idx="3900">
                  <c:v>-0.42399999999999999</c:v>
                </c:pt>
                <c:pt idx="3901">
                  <c:v>-0.42014000000000001</c:v>
                </c:pt>
                <c:pt idx="3902">
                  <c:v>-0.42</c:v>
                </c:pt>
                <c:pt idx="3903">
                  <c:v>-0.41957</c:v>
                </c:pt>
                <c:pt idx="3904">
                  <c:v>-0.41886000000000001</c:v>
                </c:pt>
                <c:pt idx="3905">
                  <c:v>-0.42386000000000001</c:v>
                </c:pt>
                <c:pt idx="3906">
                  <c:v>-0.42899999999999999</c:v>
                </c:pt>
                <c:pt idx="3907">
                  <c:v>-0.42243000000000003</c:v>
                </c:pt>
                <c:pt idx="3908">
                  <c:v>-0.42243000000000003</c:v>
                </c:pt>
                <c:pt idx="3909">
                  <c:v>-0.42143000000000003</c:v>
                </c:pt>
                <c:pt idx="3910">
                  <c:v>-0.41643000000000002</c:v>
                </c:pt>
                <c:pt idx="3911">
                  <c:v>-0.42299999999999999</c:v>
                </c:pt>
                <c:pt idx="3912">
                  <c:v>-0.42642999999999998</c:v>
                </c:pt>
                <c:pt idx="3913">
                  <c:v>-0.42657</c:v>
                </c:pt>
                <c:pt idx="3914">
                  <c:v>-0.42329</c:v>
                </c:pt>
                <c:pt idx="3915">
                  <c:v>-0.42314000000000002</c:v>
                </c:pt>
                <c:pt idx="3916">
                  <c:v>-0.42499999999999999</c:v>
                </c:pt>
                <c:pt idx="3917">
                  <c:v>-0.43114000000000002</c:v>
                </c:pt>
                <c:pt idx="3918">
                  <c:v>-0.43270999999999998</c:v>
                </c:pt>
                <c:pt idx="3919">
                  <c:v>-0.43429000000000001</c:v>
                </c:pt>
                <c:pt idx="3920">
                  <c:v>-0.43557000000000001</c:v>
                </c:pt>
                <c:pt idx="3921">
                  <c:v>-0.43370999999999998</c:v>
                </c:pt>
                <c:pt idx="3922">
                  <c:v>-0.43342999999999998</c:v>
                </c:pt>
                <c:pt idx="3923">
                  <c:v>-0.43329000000000001</c:v>
                </c:pt>
                <c:pt idx="3924">
                  <c:v>-0.44042999999999999</c:v>
                </c:pt>
                <c:pt idx="3925">
                  <c:v>-0.44085999999999997</c:v>
                </c:pt>
                <c:pt idx="3926">
                  <c:v>-0.44085999999999997</c:v>
                </c:pt>
                <c:pt idx="3927">
                  <c:v>-0.45029000000000002</c:v>
                </c:pt>
                <c:pt idx="3928">
                  <c:v>-0.45571</c:v>
                </c:pt>
                <c:pt idx="3929">
                  <c:v>-0.45956999999999998</c:v>
                </c:pt>
                <c:pt idx="3930">
                  <c:v>-0.47128999999999999</c:v>
                </c:pt>
                <c:pt idx="3931">
                  <c:v>-0.49442999999999998</c:v>
                </c:pt>
                <c:pt idx="3932">
                  <c:v>-0.48714000000000002</c:v>
                </c:pt>
                <c:pt idx="3933">
                  <c:v>-0.49157000000000001</c:v>
                </c:pt>
                <c:pt idx="3934">
                  <c:v>-0.49657000000000001</c:v>
                </c:pt>
                <c:pt idx="3935">
                  <c:v>-0.51829000000000003</c:v>
                </c:pt>
                <c:pt idx="3936">
                  <c:v>-0.52600000000000002</c:v>
                </c:pt>
                <c:pt idx="3937">
                  <c:v>-0.50956999999999997</c:v>
                </c:pt>
                <c:pt idx="3938">
                  <c:v>-0.53913999999999995</c:v>
                </c:pt>
                <c:pt idx="3939">
                  <c:v>-0.52142999999999995</c:v>
                </c:pt>
                <c:pt idx="3940">
                  <c:v>-0.42729</c:v>
                </c:pt>
                <c:pt idx="3941">
                  <c:v>-0.41971000000000003</c:v>
                </c:pt>
                <c:pt idx="3942">
                  <c:v>-0.39543</c:v>
                </c:pt>
                <c:pt idx="3943">
                  <c:v>-0.38513999999999998</c:v>
                </c:pt>
                <c:pt idx="3944">
                  <c:v>-0.37657000000000002</c:v>
                </c:pt>
                <c:pt idx="3945">
                  <c:v>-0.35299999999999998</c:v>
                </c:pt>
                <c:pt idx="3946">
                  <c:v>-0.31</c:v>
                </c:pt>
                <c:pt idx="3947">
                  <c:v>-0.31685999999999998</c:v>
                </c:pt>
                <c:pt idx="3948">
                  <c:v>-0.30770999999999998</c:v>
                </c:pt>
                <c:pt idx="3949">
                  <c:v>-0.29570999999999997</c:v>
                </c:pt>
                <c:pt idx="3950">
                  <c:v>-0.28914000000000001</c:v>
                </c:pt>
                <c:pt idx="3951">
                  <c:v>-0.26471</c:v>
                </c:pt>
                <c:pt idx="3952">
                  <c:v>-0.25470999999999999</c:v>
                </c:pt>
                <c:pt idx="3953">
                  <c:v>-0.24729000000000001</c:v>
                </c:pt>
                <c:pt idx="3954">
                  <c:v>-0.24113999999999999</c:v>
                </c:pt>
                <c:pt idx="3955">
                  <c:v>-0.23243</c:v>
                </c:pt>
                <c:pt idx="3956">
                  <c:v>-0.23157</c:v>
                </c:pt>
                <c:pt idx="3957">
                  <c:v>-0.23343</c:v>
                </c:pt>
                <c:pt idx="3958">
                  <c:v>-0.22228999999999999</c:v>
                </c:pt>
                <c:pt idx="3959">
                  <c:v>-0.21243000000000001</c:v>
                </c:pt>
                <c:pt idx="3960">
                  <c:v>-0.21856999999999999</c:v>
                </c:pt>
                <c:pt idx="3961">
                  <c:v>-0.21686</c:v>
                </c:pt>
                <c:pt idx="3962">
                  <c:v>-0.19256999999999999</c:v>
                </c:pt>
                <c:pt idx="3963">
                  <c:v>-0.18214</c:v>
                </c:pt>
                <c:pt idx="3964">
                  <c:v>-0.16714000000000001</c:v>
                </c:pt>
                <c:pt idx="3965">
                  <c:v>-0.15756999999999999</c:v>
                </c:pt>
                <c:pt idx="3966">
                  <c:v>-0.14243</c:v>
                </c:pt>
                <c:pt idx="3967">
                  <c:v>-0.14757000000000001</c:v>
                </c:pt>
                <c:pt idx="3968">
                  <c:v>-0.152</c:v>
                </c:pt>
                <c:pt idx="3969">
                  <c:v>-0.17357</c:v>
                </c:pt>
                <c:pt idx="3970">
                  <c:v>-0.16456999999999999</c:v>
                </c:pt>
                <c:pt idx="3971">
                  <c:v>-0.17399999999999999</c:v>
                </c:pt>
                <c:pt idx="3972">
                  <c:v>-0.185</c:v>
                </c:pt>
                <c:pt idx="3973">
                  <c:v>-0.17071</c:v>
                </c:pt>
                <c:pt idx="3974">
                  <c:v>-0.17413999999999999</c:v>
                </c:pt>
                <c:pt idx="3975">
                  <c:v>-0.20485999999999999</c:v>
                </c:pt>
                <c:pt idx="3976">
                  <c:v>-0.217</c:v>
                </c:pt>
                <c:pt idx="3977">
                  <c:v>-0.24243000000000001</c:v>
                </c:pt>
                <c:pt idx="3978">
                  <c:v>-0.22456999999999999</c:v>
                </c:pt>
                <c:pt idx="3979">
                  <c:v>-0.23071</c:v>
                </c:pt>
                <c:pt idx="3980">
                  <c:v>-0.24329000000000001</c:v>
                </c:pt>
                <c:pt idx="3981">
                  <c:v>-0.25800000000000001</c:v>
                </c:pt>
                <c:pt idx="3982">
                  <c:v>-0.26300000000000001</c:v>
                </c:pt>
                <c:pt idx="3983">
                  <c:v>-0.26585999999999999</c:v>
                </c:pt>
                <c:pt idx="3984">
                  <c:v>-0.29186000000000001</c:v>
                </c:pt>
                <c:pt idx="3985">
                  <c:v>-0.30886000000000002</c:v>
                </c:pt>
                <c:pt idx="3986">
                  <c:v>-0.31086000000000003</c:v>
                </c:pt>
                <c:pt idx="3987">
                  <c:v>-0.32313999999999998</c:v>
                </c:pt>
                <c:pt idx="3988">
                  <c:v>-0.32200000000000001</c:v>
                </c:pt>
                <c:pt idx="3989">
                  <c:v>-0.33471000000000001</c:v>
                </c:pt>
                <c:pt idx="3990">
                  <c:v>-0.34714</c:v>
                </c:pt>
                <c:pt idx="3991">
                  <c:v>-0.34656999999999999</c:v>
                </c:pt>
                <c:pt idx="3992">
                  <c:v>-0.35</c:v>
                </c:pt>
                <c:pt idx="3993">
                  <c:v>-0.36699999999999999</c:v>
                </c:pt>
                <c:pt idx="3994">
                  <c:v>-0.36129</c:v>
                </c:pt>
                <c:pt idx="3995">
                  <c:v>-0.35471000000000003</c:v>
                </c:pt>
                <c:pt idx="3996">
                  <c:v>-0.37842999999999999</c:v>
                </c:pt>
                <c:pt idx="3997">
                  <c:v>-0.38100000000000001</c:v>
                </c:pt>
                <c:pt idx="3998">
                  <c:v>-0.37885999999999997</c:v>
                </c:pt>
                <c:pt idx="3999">
                  <c:v>-0.37170999999999998</c:v>
                </c:pt>
                <c:pt idx="4000">
                  <c:v>-0.37742999999999999</c:v>
                </c:pt>
                <c:pt idx="4001">
                  <c:v>-0.39229000000000003</c:v>
                </c:pt>
                <c:pt idx="4002">
                  <c:v>-0.39413999999999999</c:v>
                </c:pt>
                <c:pt idx="4003">
                  <c:v>-0.40028999999999998</c:v>
                </c:pt>
                <c:pt idx="4004">
                  <c:v>-0.40743000000000001</c:v>
                </c:pt>
                <c:pt idx="4005">
                  <c:v>-0.40771000000000002</c:v>
                </c:pt>
                <c:pt idx="4006">
                  <c:v>-0.41456999999999999</c:v>
                </c:pt>
                <c:pt idx="4007">
                  <c:v>-0.40971000000000002</c:v>
                </c:pt>
                <c:pt idx="4008">
                  <c:v>-0.40571000000000002</c:v>
                </c:pt>
                <c:pt idx="4009">
                  <c:v>-0.40143000000000001</c:v>
                </c:pt>
                <c:pt idx="4010">
                  <c:v>-0.38571</c:v>
                </c:pt>
                <c:pt idx="4011">
                  <c:v>-0.39185999999999999</c:v>
                </c:pt>
                <c:pt idx="4012">
                  <c:v>-0.42829</c:v>
                </c:pt>
                <c:pt idx="4013">
                  <c:v>-0.42199999999999999</c:v>
                </c:pt>
                <c:pt idx="4014">
                  <c:v>-0.41128999999999999</c:v>
                </c:pt>
                <c:pt idx="4015">
                  <c:v>-0.39885999999999999</c:v>
                </c:pt>
                <c:pt idx="4016">
                  <c:v>-0.42329</c:v>
                </c:pt>
                <c:pt idx="4017">
                  <c:v>-0.43514000000000003</c:v>
                </c:pt>
                <c:pt idx="4018">
                  <c:v>-0.42786000000000002</c:v>
                </c:pt>
                <c:pt idx="4019">
                  <c:v>-0.43157000000000001</c:v>
                </c:pt>
                <c:pt idx="4020">
                  <c:v>-0.43929000000000001</c:v>
                </c:pt>
                <c:pt idx="4021">
                  <c:v>-0.43813999999999997</c:v>
                </c:pt>
                <c:pt idx="4022">
                  <c:v>-0.44113999999999998</c:v>
                </c:pt>
                <c:pt idx="4023">
                  <c:v>-0.43913999999999997</c:v>
                </c:pt>
                <c:pt idx="4024">
                  <c:v>-0.45471</c:v>
                </c:pt>
                <c:pt idx="4025">
                  <c:v>-0.45171</c:v>
                </c:pt>
                <c:pt idx="4026">
                  <c:v>-0.44413999999999998</c:v>
                </c:pt>
                <c:pt idx="4027">
                  <c:v>-0.44113999999999998</c:v>
                </c:pt>
                <c:pt idx="4028">
                  <c:v>-0.44500000000000001</c:v>
                </c:pt>
                <c:pt idx="4029">
                  <c:v>-0.43642999999999998</c:v>
                </c:pt>
                <c:pt idx="4030">
                  <c:v>-0.437</c:v>
                </c:pt>
                <c:pt idx="4031">
                  <c:v>-0.43542999999999998</c:v>
                </c:pt>
                <c:pt idx="4032">
                  <c:v>-0.44400000000000001</c:v>
                </c:pt>
                <c:pt idx="4033">
                  <c:v>-0.44571</c:v>
                </c:pt>
                <c:pt idx="4034">
                  <c:v>-0.44529000000000002</c:v>
                </c:pt>
                <c:pt idx="4035">
                  <c:v>-0.44057000000000002</c:v>
                </c:pt>
                <c:pt idx="4036">
                  <c:v>-0.44470999999999999</c:v>
                </c:pt>
                <c:pt idx="4037">
                  <c:v>-0.45157000000000003</c:v>
                </c:pt>
                <c:pt idx="4038">
                  <c:v>-0.45771000000000001</c:v>
                </c:pt>
                <c:pt idx="4039">
                  <c:v>-0.46943000000000001</c:v>
                </c:pt>
                <c:pt idx="4040">
                  <c:v>-0.46856999999999999</c:v>
                </c:pt>
                <c:pt idx="4041">
                  <c:v>-0.47086</c:v>
                </c:pt>
                <c:pt idx="4042">
                  <c:v>-0.47543000000000002</c:v>
                </c:pt>
                <c:pt idx="4043">
                  <c:v>-0.49670999999999998</c:v>
                </c:pt>
                <c:pt idx="4044">
                  <c:v>-0.50185999999999997</c:v>
                </c:pt>
                <c:pt idx="4045">
                  <c:v>-0.505</c:v>
                </c:pt>
                <c:pt idx="4046">
                  <c:v>-0.51343000000000005</c:v>
                </c:pt>
                <c:pt idx="4047">
                  <c:v>-0.51300000000000001</c:v>
                </c:pt>
                <c:pt idx="4048">
                  <c:v>-0.51314000000000004</c:v>
                </c:pt>
                <c:pt idx="4049">
                  <c:v>-0.51471</c:v>
                </c:pt>
                <c:pt idx="4050">
                  <c:v>-0.51485999999999998</c:v>
                </c:pt>
                <c:pt idx="4051">
                  <c:v>-0.51500000000000001</c:v>
                </c:pt>
                <c:pt idx="4052">
                  <c:v>-0.51243000000000005</c:v>
                </c:pt>
                <c:pt idx="4053">
                  <c:v>-0.51656999999999997</c:v>
                </c:pt>
                <c:pt idx="4054">
                  <c:v>-0.51300000000000001</c:v>
                </c:pt>
                <c:pt idx="4055">
                  <c:v>-0.51029000000000002</c:v>
                </c:pt>
                <c:pt idx="4056">
                  <c:v>-0.50871</c:v>
                </c:pt>
                <c:pt idx="4057">
                  <c:v>-0.50585999999999998</c:v>
                </c:pt>
                <c:pt idx="4058">
                  <c:v>-0.50456999999999996</c:v>
                </c:pt>
                <c:pt idx="4059">
                  <c:v>-0.50114000000000003</c:v>
                </c:pt>
                <c:pt idx="4060">
                  <c:v>-0.50670999999999999</c:v>
                </c:pt>
                <c:pt idx="4061">
                  <c:v>-0.51314000000000004</c:v>
                </c:pt>
                <c:pt idx="4062">
                  <c:v>-0.51614000000000004</c:v>
                </c:pt>
                <c:pt idx="4063">
                  <c:v>-0.51785999999999999</c:v>
                </c:pt>
                <c:pt idx="4064">
                  <c:v>-0.51200000000000001</c:v>
                </c:pt>
                <c:pt idx="4065">
                  <c:v>-0.50743000000000005</c:v>
                </c:pt>
                <c:pt idx="4066">
                  <c:v>-0.51043000000000005</c:v>
                </c:pt>
                <c:pt idx="4067">
                  <c:v>-0.51314000000000004</c:v>
                </c:pt>
                <c:pt idx="4068">
                  <c:v>-0.52129000000000003</c:v>
                </c:pt>
                <c:pt idx="4069">
                  <c:v>-0.51842999999999995</c:v>
                </c:pt>
                <c:pt idx="4070">
                  <c:v>-0.52185999999999999</c:v>
                </c:pt>
                <c:pt idx="4071">
                  <c:v>-0.51729000000000003</c:v>
                </c:pt>
                <c:pt idx="4072">
                  <c:v>-0.51914000000000005</c:v>
                </c:pt>
                <c:pt idx="4073">
                  <c:v>-0.51842999999999995</c:v>
                </c:pt>
                <c:pt idx="4074">
                  <c:v>-0.51671</c:v>
                </c:pt>
                <c:pt idx="4075">
                  <c:v>-0.51329000000000002</c:v>
                </c:pt>
                <c:pt idx="4076">
                  <c:v>-0.51656999999999997</c:v>
                </c:pt>
                <c:pt idx="4077">
                  <c:v>-0.51156999999999997</c:v>
                </c:pt>
                <c:pt idx="4078">
                  <c:v>-0.51971000000000001</c:v>
                </c:pt>
                <c:pt idx="4079">
                  <c:v>-0.52529000000000003</c:v>
                </c:pt>
                <c:pt idx="4080">
                  <c:v>-0.52771000000000001</c:v>
                </c:pt>
                <c:pt idx="4081">
                  <c:v>-0.52856999999999998</c:v>
                </c:pt>
                <c:pt idx="4082">
                  <c:v>-0.52656999999999998</c:v>
                </c:pt>
                <c:pt idx="4083">
                  <c:v>-0.52056999999999998</c:v>
                </c:pt>
                <c:pt idx="4084">
                  <c:v>-0.51985999999999999</c:v>
                </c:pt>
                <c:pt idx="4085">
                  <c:v>-0.52285999999999999</c:v>
                </c:pt>
                <c:pt idx="4086">
                  <c:v>-0.52742999999999995</c:v>
                </c:pt>
                <c:pt idx="4087">
                  <c:v>-0.53013999999999994</c:v>
                </c:pt>
                <c:pt idx="4088">
                  <c:v>-0.52929000000000004</c:v>
                </c:pt>
                <c:pt idx="4089">
                  <c:v>-0.53229000000000004</c:v>
                </c:pt>
                <c:pt idx="4090">
                  <c:v>-0.54029000000000005</c:v>
                </c:pt>
                <c:pt idx="4091">
                  <c:v>-0.53586</c:v>
                </c:pt>
                <c:pt idx="4092">
                  <c:v>-0.53313999999999995</c:v>
                </c:pt>
                <c:pt idx="4093">
                  <c:v>-0.51971000000000001</c:v>
                </c:pt>
                <c:pt idx="4094">
                  <c:v>-0.53071000000000002</c:v>
                </c:pt>
                <c:pt idx="4095">
                  <c:v>-0.52685999999999999</c:v>
                </c:pt>
                <c:pt idx="4096">
                  <c:v>-0.52771000000000001</c:v>
                </c:pt>
                <c:pt idx="4097">
                  <c:v>-0.53042999999999996</c:v>
                </c:pt>
                <c:pt idx="4098">
                  <c:v>-0.52556999999999998</c:v>
                </c:pt>
                <c:pt idx="4099">
                  <c:v>-0.52956999999999999</c:v>
                </c:pt>
                <c:pt idx="4100">
                  <c:v>-0.52971000000000001</c:v>
                </c:pt>
                <c:pt idx="4101">
                  <c:v>-0.53529000000000004</c:v>
                </c:pt>
                <c:pt idx="4102">
                  <c:v>-0.53500000000000003</c:v>
                </c:pt>
                <c:pt idx="4103">
                  <c:v>-0.54486000000000001</c:v>
                </c:pt>
                <c:pt idx="4104">
                  <c:v>-0.53656999999999999</c:v>
                </c:pt>
                <c:pt idx="4105">
                  <c:v>-0.53842999999999996</c:v>
                </c:pt>
                <c:pt idx="4106">
                  <c:v>-0.54142999999999997</c:v>
                </c:pt>
                <c:pt idx="4107">
                  <c:v>-0.53686</c:v>
                </c:pt>
                <c:pt idx="4108">
                  <c:v>-0.53856999999999999</c:v>
                </c:pt>
                <c:pt idx="4109">
                  <c:v>-0.53286</c:v>
                </c:pt>
                <c:pt idx="4110">
                  <c:v>-0.53856999999999999</c:v>
                </c:pt>
                <c:pt idx="4111">
                  <c:v>-0.53971000000000002</c:v>
                </c:pt>
                <c:pt idx="4112">
                  <c:v>-0.54629000000000005</c:v>
                </c:pt>
                <c:pt idx="4113">
                  <c:v>-0.54542999999999997</c:v>
                </c:pt>
                <c:pt idx="4114">
                  <c:v>-0.54329000000000005</c:v>
                </c:pt>
                <c:pt idx="4115">
                  <c:v>-0.54386000000000001</c:v>
                </c:pt>
                <c:pt idx="4116">
                  <c:v>-0.54271000000000003</c:v>
                </c:pt>
                <c:pt idx="4117">
                  <c:v>-0.54813999999999996</c:v>
                </c:pt>
                <c:pt idx="4118">
                  <c:v>-0.54429000000000005</c:v>
                </c:pt>
                <c:pt idx="4119">
                  <c:v>-0.54642999999999997</c:v>
                </c:pt>
                <c:pt idx="4120">
                  <c:v>-0.54529000000000005</c:v>
                </c:pt>
                <c:pt idx="4121">
                  <c:v>-0.55157</c:v>
                </c:pt>
                <c:pt idx="4122">
                  <c:v>-0.55042999999999997</c:v>
                </c:pt>
                <c:pt idx="4123">
                  <c:v>-0.54842999999999997</c:v>
                </c:pt>
                <c:pt idx="4124">
                  <c:v>-0.55413999999999997</c:v>
                </c:pt>
                <c:pt idx="4125">
                  <c:v>-0.55286000000000002</c:v>
                </c:pt>
                <c:pt idx="4126">
                  <c:v>-0.55613999999999997</c:v>
                </c:pt>
                <c:pt idx="4127">
                  <c:v>-0.56842999999999999</c:v>
                </c:pt>
                <c:pt idx="4128">
                  <c:v>-0.56857000000000002</c:v>
                </c:pt>
                <c:pt idx="4129">
                  <c:v>-0.56442999999999999</c:v>
                </c:pt>
                <c:pt idx="4130">
                  <c:v>-0.57228999999999997</c:v>
                </c:pt>
                <c:pt idx="4131">
                  <c:v>-0.56542999999999999</c:v>
                </c:pt>
                <c:pt idx="4132">
                  <c:v>-0.56799999999999995</c:v>
                </c:pt>
                <c:pt idx="4133">
                  <c:v>-0.56586000000000003</c:v>
                </c:pt>
                <c:pt idx="4134">
                  <c:v>-0.56913999999999998</c:v>
                </c:pt>
                <c:pt idx="4135">
                  <c:v>-0.56828999999999996</c:v>
                </c:pt>
                <c:pt idx="4136">
                  <c:v>-0.56828999999999996</c:v>
                </c:pt>
                <c:pt idx="4137">
                  <c:v>-0.57299999999999995</c:v>
                </c:pt>
                <c:pt idx="4138">
                  <c:v>-0.57386000000000004</c:v>
                </c:pt>
                <c:pt idx="4139">
                  <c:v>-0.56357000000000002</c:v>
                </c:pt>
                <c:pt idx="4140">
                  <c:v>-0.56186000000000003</c:v>
                </c:pt>
                <c:pt idx="4141">
                  <c:v>-0.56628999999999996</c:v>
                </c:pt>
                <c:pt idx="4142">
                  <c:v>-0.56628999999999996</c:v>
                </c:pt>
                <c:pt idx="4143">
                  <c:v>-0.56257000000000001</c:v>
                </c:pt>
                <c:pt idx="4144">
                  <c:v>-0.55942999999999998</c:v>
                </c:pt>
                <c:pt idx="4145">
                  <c:v>-0.56671000000000005</c:v>
                </c:pt>
                <c:pt idx="4146">
                  <c:v>-0.56713999999999998</c:v>
                </c:pt>
                <c:pt idx="4147">
                  <c:v>-0.57086000000000003</c:v>
                </c:pt>
                <c:pt idx="4148">
                  <c:v>-0.56471000000000005</c:v>
                </c:pt>
                <c:pt idx="4149">
                  <c:v>-0.55913999999999997</c:v>
                </c:pt>
                <c:pt idx="4150">
                  <c:v>-0.55271000000000003</c:v>
                </c:pt>
                <c:pt idx="4151">
                  <c:v>-0.55313999999999997</c:v>
                </c:pt>
                <c:pt idx="4152">
                  <c:v>-0.55557000000000001</c:v>
                </c:pt>
                <c:pt idx="4153">
                  <c:v>-0.55528999999999995</c:v>
                </c:pt>
                <c:pt idx="4154">
                  <c:v>-0.55386000000000002</c:v>
                </c:pt>
                <c:pt idx="4155">
                  <c:v>-0.55157</c:v>
                </c:pt>
                <c:pt idx="4156">
                  <c:v>-0.54800000000000004</c:v>
                </c:pt>
                <c:pt idx="4157">
                  <c:v>-0.54500000000000004</c:v>
                </c:pt>
                <c:pt idx="4158">
                  <c:v>-0.55028999999999995</c:v>
                </c:pt>
                <c:pt idx="4159">
                  <c:v>-0.54557</c:v>
                </c:pt>
                <c:pt idx="4160">
                  <c:v>-0.54171000000000002</c:v>
                </c:pt>
                <c:pt idx="4161">
                  <c:v>-0.54329000000000005</c:v>
                </c:pt>
                <c:pt idx="4162">
                  <c:v>-0.54342999999999997</c:v>
                </c:pt>
                <c:pt idx="4163">
                  <c:v>-0.54329000000000005</c:v>
                </c:pt>
                <c:pt idx="4164">
                  <c:v>-0.54600000000000004</c:v>
                </c:pt>
                <c:pt idx="4165">
                  <c:v>-0.55813999999999997</c:v>
                </c:pt>
                <c:pt idx="4166">
                  <c:v>-0.55728999999999995</c:v>
                </c:pt>
                <c:pt idx="4167">
                  <c:v>-0.55428999999999995</c:v>
                </c:pt>
                <c:pt idx="4168">
                  <c:v>-0.53786</c:v>
                </c:pt>
                <c:pt idx="4169">
                  <c:v>-0.54400000000000004</c:v>
                </c:pt>
                <c:pt idx="4170">
                  <c:v>-0.54642999999999997</c:v>
                </c:pt>
                <c:pt idx="4171">
                  <c:v>-0.55013999999999996</c:v>
                </c:pt>
                <c:pt idx="4172">
                  <c:v>-0.55042999999999997</c:v>
                </c:pt>
                <c:pt idx="4173">
                  <c:v>-0.55128999999999995</c:v>
                </c:pt>
                <c:pt idx="4174">
                  <c:v>-0.54713999999999996</c:v>
                </c:pt>
                <c:pt idx="4175">
                  <c:v>-0.54771000000000003</c:v>
                </c:pt>
                <c:pt idx="4176">
                  <c:v>-0.55128999999999995</c:v>
                </c:pt>
                <c:pt idx="4177">
                  <c:v>-0.54971000000000003</c:v>
                </c:pt>
                <c:pt idx="4178">
                  <c:v>-0.54657</c:v>
                </c:pt>
                <c:pt idx="4179">
                  <c:v>-0.55000000000000004</c:v>
                </c:pt>
                <c:pt idx="4180">
                  <c:v>-0.55428999999999995</c:v>
                </c:pt>
                <c:pt idx="4181">
                  <c:v>-0.55271000000000003</c:v>
                </c:pt>
                <c:pt idx="4182">
                  <c:v>-0.55171000000000003</c:v>
                </c:pt>
                <c:pt idx="4183">
                  <c:v>-0.55113999999999996</c:v>
                </c:pt>
                <c:pt idx="4184">
                  <c:v>-0.55128999999999995</c:v>
                </c:pt>
                <c:pt idx="4185">
                  <c:v>-0.55100000000000005</c:v>
                </c:pt>
                <c:pt idx="4186">
                  <c:v>-0.55000000000000004</c:v>
                </c:pt>
                <c:pt idx="4187">
                  <c:v>-0.54829000000000006</c:v>
                </c:pt>
                <c:pt idx="4188">
                  <c:v>-0.55086000000000002</c:v>
                </c:pt>
                <c:pt idx="4189">
                  <c:v>-0.55000000000000004</c:v>
                </c:pt>
                <c:pt idx="4190">
                  <c:v>-0.55086000000000002</c:v>
                </c:pt>
                <c:pt idx="4191">
                  <c:v>-0.55013999999999996</c:v>
                </c:pt>
                <c:pt idx="4192">
                  <c:v>-0.54886000000000001</c:v>
                </c:pt>
                <c:pt idx="4193">
                  <c:v>-0.54942999999999997</c:v>
                </c:pt>
                <c:pt idx="4194">
                  <c:v>-0.54957</c:v>
                </c:pt>
                <c:pt idx="4195">
                  <c:v>-0.54686000000000001</c:v>
                </c:pt>
                <c:pt idx="4196">
                  <c:v>-0.54586000000000001</c:v>
                </c:pt>
                <c:pt idx="4197">
                  <c:v>-0.54500000000000004</c:v>
                </c:pt>
                <c:pt idx="4198">
                  <c:v>-0.54286000000000001</c:v>
                </c:pt>
                <c:pt idx="4199">
                  <c:v>-0.54871000000000003</c:v>
                </c:pt>
                <c:pt idx="4200">
                  <c:v>-0.54886000000000001</c:v>
                </c:pt>
                <c:pt idx="4201">
                  <c:v>-0.54913999999999996</c:v>
                </c:pt>
                <c:pt idx="4202">
                  <c:v>-0.54971000000000003</c:v>
                </c:pt>
                <c:pt idx="4203">
                  <c:v>-0.54971000000000003</c:v>
                </c:pt>
                <c:pt idx="4204">
                  <c:v>-0.55042999999999997</c:v>
                </c:pt>
                <c:pt idx="4205">
                  <c:v>-0.54971000000000003</c:v>
                </c:pt>
                <c:pt idx="4206">
                  <c:v>-0.55000000000000004</c:v>
                </c:pt>
                <c:pt idx="4207">
                  <c:v>-0.55000000000000004</c:v>
                </c:pt>
                <c:pt idx="4208">
                  <c:v>-0.54571000000000003</c:v>
                </c:pt>
                <c:pt idx="4209">
                  <c:v>-0.54471000000000003</c:v>
                </c:pt>
                <c:pt idx="4210">
                  <c:v>-0.54442999999999997</c:v>
                </c:pt>
                <c:pt idx="4211">
                  <c:v>-0.54486000000000001</c:v>
                </c:pt>
                <c:pt idx="4212">
                  <c:v>-0.54671000000000003</c:v>
                </c:pt>
                <c:pt idx="4213">
                  <c:v>-0.54486000000000001</c:v>
                </c:pt>
                <c:pt idx="4214">
                  <c:v>-0.54471000000000003</c:v>
                </c:pt>
                <c:pt idx="4215">
                  <c:v>-0.54471000000000003</c:v>
                </c:pt>
                <c:pt idx="4216">
                  <c:v>-0.54457</c:v>
                </c:pt>
                <c:pt idx="4217">
                  <c:v>-0.54500000000000004</c:v>
                </c:pt>
                <c:pt idx="4218">
                  <c:v>-0.54386000000000001</c:v>
                </c:pt>
                <c:pt idx="4219">
                  <c:v>-0.54586000000000001</c:v>
                </c:pt>
                <c:pt idx="4220">
                  <c:v>-0.54329000000000005</c:v>
                </c:pt>
                <c:pt idx="4221">
                  <c:v>-0.54313999999999996</c:v>
                </c:pt>
                <c:pt idx="4222">
                  <c:v>-0.54257</c:v>
                </c:pt>
                <c:pt idx="4223">
                  <c:v>-0.54271000000000003</c:v>
                </c:pt>
                <c:pt idx="4224">
                  <c:v>-0.54242999999999997</c:v>
                </c:pt>
                <c:pt idx="4225">
                  <c:v>-0.54371000000000003</c:v>
                </c:pt>
                <c:pt idx="4226">
                  <c:v>-0.54342999999999997</c:v>
                </c:pt>
                <c:pt idx="4227">
                  <c:v>-0.54229000000000005</c:v>
                </c:pt>
                <c:pt idx="4228">
                  <c:v>-0.54242999999999997</c:v>
                </c:pt>
                <c:pt idx="4229">
                  <c:v>-0.54100000000000004</c:v>
                </c:pt>
                <c:pt idx="4230">
                  <c:v>-0.54200000000000004</c:v>
                </c:pt>
                <c:pt idx="4231">
                  <c:v>-0.54429000000000005</c:v>
                </c:pt>
                <c:pt idx="4232">
                  <c:v>-0.54542999999999997</c:v>
                </c:pt>
                <c:pt idx="4233">
                  <c:v>-0.54671000000000003</c:v>
                </c:pt>
                <c:pt idx="4234">
                  <c:v>-0.54742999999999997</c:v>
                </c:pt>
                <c:pt idx="4235">
                  <c:v>-0.54529000000000005</c:v>
                </c:pt>
                <c:pt idx="4236">
                  <c:v>-0.54513999999999996</c:v>
                </c:pt>
                <c:pt idx="4237">
                  <c:v>-0.54429000000000005</c:v>
                </c:pt>
                <c:pt idx="4238">
                  <c:v>-0.54613999999999996</c:v>
                </c:pt>
                <c:pt idx="4239">
                  <c:v>-0.54757</c:v>
                </c:pt>
                <c:pt idx="4240">
                  <c:v>-0.54729000000000005</c:v>
                </c:pt>
                <c:pt idx="4241">
                  <c:v>-0.54686000000000001</c:v>
                </c:pt>
                <c:pt idx="4242">
                  <c:v>-0.54386000000000001</c:v>
                </c:pt>
                <c:pt idx="4243">
                  <c:v>-0.54300000000000004</c:v>
                </c:pt>
                <c:pt idx="4244">
                  <c:v>-0.54486000000000001</c:v>
                </c:pt>
                <c:pt idx="4245">
                  <c:v>-0.54429000000000005</c:v>
                </c:pt>
                <c:pt idx="4246">
                  <c:v>-0.54486000000000001</c:v>
                </c:pt>
                <c:pt idx="4247">
                  <c:v>-0.54542999999999997</c:v>
                </c:pt>
                <c:pt idx="4248">
                  <c:v>-0.54500000000000004</c:v>
                </c:pt>
                <c:pt idx="4249">
                  <c:v>-0.54771000000000003</c:v>
                </c:pt>
                <c:pt idx="4250">
                  <c:v>-0.54771000000000003</c:v>
                </c:pt>
                <c:pt idx="4251">
                  <c:v>-0.54786000000000001</c:v>
                </c:pt>
                <c:pt idx="4252">
                  <c:v>-0.54900000000000004</c:v>
                </c:pt>
                <c:pt idx="4253">
                  <c:v>-0.55113999999999996</c:v>
                </c:pt>
                <c:pt idx="4254">
                  <c:v>-0.55000000000000004</c:v>
                </c:pt>
                <c:pt idx="4255">
                  <c:v>-0.54813999999999996</c:v>
                </c:pt>
                <c:pt idx="4256">
                  <c:v>-0.54913999999999996</c:v>
                </c:pt>
                <c:pt idx="4257">
                  <c:v>-0.54786000000000001</c:v>
                </c:pt>
                <c:pt idx="4258">
                  <c:v>-0.54857</c:v>
                </c:pt>
                <c:pt idx="4259">
                  <c:v>-0.54842999999999997</c:v>
                </c:pt>
                <c:pt idx="4260">
                  <c:v>-0.54457</c:v>
                </c:pt>
                <c:pt idx="4261">
                  <c:v>-0.54400000000000004</c:v>
                </c:pt>
                <c:pt idx="4262">
                  <c:v>-0.54213999999999996</c:v>
                </c:pt>
                <c:pt idx="4263">
                  <c:v>-0.54613999999999996</c:v>
                </c:pt>
                <c:pt idx="4264">
                  <c:v>-0.55186000000000002</c:v>
                </c:pt>
                <c:pt idx="4265">
                  <c:v>-0.55000000000000004</c:v>
                </c:pt>
                <c:pt idx="4266">
                  <c:v>-0.55113999999999996</c:v>
                </c:pt>
                <c:pt idx="4267">
                  <c:v>-0.54771000000000003</c:v>
                </c:pt>
                <c:pt idx="4268">
                  <c:v>-0.55242999999999998</c:v>
                </c:pt>
                <c:pt idx="4269">
                  <c:v>-0.54557</c:v>
                </c:pt>
                <c:pt idx="4270">
                  <c:v>-0.54671000000000003</c:v>
                </c:pt>
                <c:pt idx="4271">
                  <c:v>-0.55171000000000003</c:v>
                </c:pt>
                <c:pt idx="4272">
                  <c:v>-0.55213999999999996</c:v>
                </c:pt>
                <c:pt idx="4273">
                  <c:v>-0.55228999999999995</c:v>
                </c:pt>
                <c:pt idx="4274">
                  <c:v>-0.55457000000000001</c:v>
                </c:pt>
                <c:pt idx="4275">
                  <c:v>-0.55500000000000005</c:v>
                </c:pt>
                <c:pt idx="4276">
                  <c:v>-0.55386000000000002</c:v>
                </c:pt>
                <c:pt idx="4277">
                  <c:v>-0.55486000000000002</c:v>
                </c:pt>
                <c:pt idx="4278">
                  <c:v>-0.55500000000000005</c:v>
                </c:pt>
                <c:pt idx="4279">
                  <c:v>-0.55600000000000005</c:v>
                </c:pt>
                <c:pt idx="4280">
                  <c:v>-0.55600000000000005</c:v>
                </c:pt>
                <c:pt idx="4281">
                  <c:v>-0.55886000000000002</c:v>
                </c:pt>
                <c:pt idx="4282">
                  <c:v>-0.55913999999999997</c:v>
                </c:pt>
                <c:pt idx="4283">
                  <c:v>-0.55871000000000004</c:v>
                </c:pt>
                <c:pt idx="4284">
                  <c:v>-0.55886000000000002</c:v>
                </c:pt>
                <c:pt idx="4285">
                  <c:v>-0.55571000000000004</c:v>
                </c:pt>
                <c:pt idx="4286">
                  <c:v>-0.55642999999999998</c:v>
                </c:pt>
                <c:pt idx="4287">
                  <c:v>-0.55613999999999997</c:v>
                </c:pt>
                <c:pt idx="4288">
                  <c:v>-0.55413999999999997</c:v>
                </c:pt>
                <c:pt idx="4289">
                  <c:v>-0.55857000000000001</c:v>
                </c:pt>
                <c:pt idx="4290">
                  <c:v>-0.55886000000000002</c:v>
                </c:pt>
                <c:pt idx="4291">
                  <c:v>-0.55871000000000004</c:v>
                </c:pt>
                <c:pt idx="4292">
                  <c:v>-0.55813999999999997</c:v>
                </c:pt>
                <c:pt idx="4293">
                  <c:v>-0.55800000000000005</c:v>
                </c:pt>
                <c:pt idx="4294">
                  <c:v>-0.55828999999999995</c:v>
                </c:pt>
                <c:pt idx="4295">
                  <c:v>-0.55913999999999997</c:v>
                </c:pt>
                <c:pt idx="4296">
                  <c:v>-0.55957000000000001</c:v>
                </c:pt>
                <c:pt idx="4297">
                  <c:v>-0.55828999999999995</c:v>
                </c:pt>
                <c:pt idx="4298">
                  <c:v>-0.56142999999999998</c:v>
                </c:pt>
                <c:pt idx="4299">
                  <c:v>-0.56057000000000001</c:v>
                </c:pt>
                <c:pt idx="4300">
                  <c:v>-0.56071000000000004</c:v>
                </c:pt>
                <c:pt idx="4301">
                  <c:v>-0.55686000000000002</c:v>
                </c:pt>
                <c:pt idx="4302">
                  <c:v>-0.55728999999999995</c:v>
                </c:pt>
                <c:pt idx="4303">
                  <c:v>-0.55842999999999998</c:v>
                </c:pt>
                <c:pt idx="4304">
                  <c:v>-0.56113999999999997</c:v>
                </c:pt>
                <c:pt idx="4305">
                  <c:v>-0.56142999999999998</c:v>
                </c:pt>
                <c:pt idx="4306">
                  <c:v>-0.56113999999999997</c:v>
                </c:pt>
                <c:pt idx="4307">
                  <c:v>-0.56100000000000005</c:v>
                </c:pt>
                <c:pt idx="4308">
                  <c:v>-0.56186000000000003</c:v>
                </c:pt>
                <c:pt idx="4309">
                  <c:v>-0.55942999999999998</c:v>
                </c:pt>
                <c:pt idx="4310">
                  <c:v>-0.56542999999999999</c:v>
                </c:pt>
                <c:pt idx="4311">
                  <c:v>-0.56457000000000002</c:v>
                </c:pt>
                <c:pt idx="4312">
                  <c:v>-0.56457000000000002</c:v>
                </c:pt>
                <c:pt idx="4313">
                  <c:v>-0.56457000000000002</c:v>
                </c:pt>
                <c:pt idx="4314">
                  <c:v>-0.56486000000000003</c:v>
                </c:pt>
                <c:pt idx="4315">
                  <c:v>-0.56413999999999997</c:v>
                </c:pt>
                <c:pt idx="4316">
                  <c:v>-0.56413999999999997</c:v>
                </c:pt>
                <c:pt idx="4317">
                  <c:v>-0.56557000000000002</c:v>
                </c:pt>
                <c:pt idx="4318">
                  <c:v>-0.56486000000000003</c:v>
                </c:pt>
                <c:pt idx="4319">
                  <c:v>-0.56442999999999999</c:v>
                </c:pt>
                <c:pt idx="4320">
                  <c:v>-0.56042999999999998</c:v>
                </c:pt>
                <c:pt idx="4321">
                  <c:v>-0.56113999999999997</c:v>
                </c:pt>
                <c:pt idx="4322">
                  <c:v>-0.56100000000000005</c:v>
                </c:pt>
                <c:pt idx="4323">
                  <c:v>-0.55986000000000002</c:v>
                </c:pt>
                <c:pt idx="4324">
                  <c:v>-0.56086000000000003</c:v>
                </c:pt>
                <c:pt idx="4325">
                  <c:v>-0.55671000000000004</c:v>
                </c:pt>
                <c:pt idx="4326">
                  <c:v>-0.55600000000000005</c:v>
                </c:pt>
                <c:pt idx="4327">
                  <c:v>-0.55842999999999998</c:v>
                </c:pt>
                <c:pt idx="4328">
                  <c:v>-0.55586000000000002</c:v>
                </c:pt>
                <c:pt idx="4329">
                  <c:v>-0.55686000000000002</c:v>
                </c:pt>
                <c:pt idx="4330">
                  <c:v>-0.56257000000000001</c:v>
                </c:pt>
                <c:pt idx="4331">
                  <c:v>-0.56342999999999999</c:v>
                </c:pt>
                <c:pt idx="4332">
                  <c:v>-0.56457000000000002</c:v>
                </c:pt>
                <c:pt idx="4333">
                  <c:v>-0.56599999999999995</c:v>
                </c:pt>
                <c:pt idx="4334">
                  <c:v>-0.56442999999999999</c:v>
                </c:pt>
                <c:pt idx="4335">
                  <c:v>-0.56786000000000003</c:v>
                </c:pt>
                <c:pt idx="4336">
                  <c:v>-0.56599999999999995</c:v>
                </c:pt>
                <c:pt idx="4337">
                  <c:v>-0.56842999999999999</c:v>
                </c:pt>
                <c:pt idx="4338">
                  <c:v>-0.56913999999999998</c:v>
                </c:pt>
                <c:pt idx="4339">
                  <c:v>-0.56813999999999998</c:v>
                </c:pt>
                <c:pt idx="4340">
                  <c:v>-0.56871000000000005</c:v>
                </c:pt>
                <c:pt idx="4341">
                  <c:v>-0.56828999999999996</c:v>
                </c:pt>
                <c:pt idx="4342">
                  <c:v>-0.57057000000000002</c:v>
                </c:pt>
                <c:pt idx="4343">
                  <c:v>-0.56986000000000003</c:v>
                </c:pt>
                <c:pt idx="4344">
                  <c:v>-0.56999999999999995</c:v>
                </c:pt>
                <c:pt idx="4345">
                  <c:v>-0.57228999999999997</c:v>
                </c:pt>
                <c:pt idx="4346">
                  <c:v>-0.55871000000000004</c:v>
                </c:pt>
                <c:pt idx="4347">
                  <c:v>-0.55928999999999995</c:v>
                </c:pt>
                <c:pt idx="4348">
                  <c:v>-0.56242999999999999</c:v>
                </c:pt>
                <c:pt idx="4349">
                  <c:v>-0.56057000000000001</c:v>
                </c:pt>
                <c:pt idx="4350">
                  <c:v>-0.56157000000000001</c:v>
                </c:pt>
                <c:pt idx="4351">
                  <c:v>-0.56213999999999997</c:v>
                </c:pt>
                <c:pt idx="4352">
                  <c:v>-0.5618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8-4850-8B99-73199433514F}"/>
            </c:ext>
          </c:extLst>
        </c:ser>
        <c:ser>
          <c:idx val="1"/>
          <c:order val="1"/>
          <c:tx>
            <c:strRef>
              <c:f>'M15. ábra_chart'!$E$8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361</c:f>
              <c:numCache>
                <c:formatCode>yyyy/mmm/dd</c:formatCode>
                <c:ptCount val="435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</c:numCache>
            </c:numRef>
          </c:cat>
          <c:val>
            <c:numRef>
              <c:f>'M15. ábra_chart'!$E$9:$E$4361</c:f>
              <c:numCache>
                <c:formatCode>0.00</c:formatCode>
                <c:ptCount val="4353"/>
                <c:pt idx="0">
                  <c:v>2.2551489999999998</c:v>
                </c:pt>
                <c:pt idx="1">
                  <c:v>2.3457319999999999</c:v>
                </c:pt>
                <c:pt idx="2">
                  <c:v>2.3250670000000002</c:v>
                </c:pt>
                <c:pt idx="3">
                  <c:v>2.3197909999999999</c:v>
                </c:pt>
                <c:pt idx="4">
                  <c:v>2.3270369999999998</c:v>
                </c:pt>
                <c:pt idx="5">
                  <c:v>2.3115139999999998</c:v>
                </c:pt>
                <c:pt idx="6">
                  <c:v>2.3611209999999998</c:v>
                </c:pt>
                <c:pt idx="7">
                  <c:v>2.3327599999999999</c:v>
                </c:pt>
                <c:pt idx="8">
                  <c:v>2.3351739999999999</c:v>
                </c:pt>
                <c:pt idx="9">
                  <c:v>2.3653309999999999</c:v>
                </c:pt>
                <c:pt idx="10">
                  <c:v>2.3600530000000002</c:v>
                </c:pt>
                <c:pt idx="11">
                  <c:v>2.366098</c:v>
                </c:pt>
                <c:pt idx="12">
                  <c:v>2.365945</c:v>
                </c:pt>
                <c:pt idx="13">
                  <c:v>2.3449800000000001</c:v>
                </c:pt>
                <c:pt idx="14">
                  <c:v>2.3525170000000002</c:v>
                </c:pt>
                <c:pt idx="15">
                  <c:v>2.4124279999999998</c:v>
                </c:pt>
                <c:pt idx="16">
                  <c:v>2.4122680000000001</c:v>
                </c:pt>
                <c:pt idx="17">
                  <c:v>2.4654799999999999</c:v>
                </c:pt>
                <c:pt idx="18">
                  <c:v>2.473007</c:v>
                </c:pt>
                <c:pt idx="19">
                  <c:v>2.7753839999999999</c:v>
                </c:pt>
                <c:pt idx="20">
                  <c:v>2.7701730000000002</c:v>
                </c:pt>
                <c:pt idx="21">
                  <c:v>2.7543350000000002</c:v>
                </c:pt>
                <c:pt idx="22">
                  <c:v>2.4834329999999998</c:v>
                </c:pt>
                <c:pt idx="23">
                  <c:v>2.4807000000000001</c:v>
                </c:pt>
                <c:pt idx="24">
                  <c:v>2.5304820000000001</c:v>
                </c:pt>
                <c:pt idx="25">
                  <c:v>2.5149059999999999</c:v>
                </c:pt>
                <c:pt idx="26">
                  <c:v>2.5224319999999998</c:v>
                </c:pt>
                <c:pt idx="27">
                  <c:v>2.5373009999999998</c:v>
                </c:pt>
                <c:pt idx="28">
                  <c:v>2.5396899999999998</c:v>
                </c:pt>
                <c:pt idx="29">
                  <c:v>2.611526</c:v>
                </c:pt>
                <c:pt idx="30">
                  <c:v>2.6241680000000001</c:v>
                </c:pt>
                <c:pt idx="31">
                  <c:v>2.684374</c:v>
                </c:pt>
                <c:pt idx="32">
                  <c:v>2.6790400000000001</c:v>
                </c:pt>
                <c:pt idx="33">
                  <c:v>2.7298</c:v>
                </c:pt>
                <c:pt idx="34">
                  <c:v>2.7552720000000002</c:v>
                </c:pt>
                <c:pt idx="35">
                  <c:v>2.7513800000000002</c:v>
                </c:pt>
                <c:pt idx="36">
                  <c:v>2.7306170000000001</c:v>
                </c:pt>
                <c:pt idx="37">
                  <c:v>2.7458269999999998</c:v>
                </c:pt>
                <c:pt idx="38">
                  <c:v>2.7708889999999999</c:v>
                </c:pt>
                <c:pt idx="39">
                  <c:v>2.7372990000000001</c:v>
                </c:pt>
                <c:pt idx="40">
                  <c:v>2.7513800000000002</c:v>
                </c:pt>
                <c:pt idx="41">
                  <c:v>2.7511730000000001</c:v>
                </c:pt>
                <c:pt idx="42">
                  <c:v>2.7509649999999999</c:v>
                </c:pt>
                <c:pt idx="43">
                  <c:v>2.7708889999999999</c:v>
                </c:pt>
                <c:pt idx="44">
                  <c:v>2.78715</c:v>
                </c:pt>
                <c:pt idx="45">
                  <c:v>2.7869379999999997</c:v>
                </c:pt>
                <c:pt idx="46">
                  <c:v>2.791436</c:v>
                </c:pt>
                <c:pt idx="47">
                  <c:v>2.8169059999999999</c:v>
                </c:pt>
                <c:pt idx="48">
                  <c:v>2.8644919999999998</c:v>
                </c:pt>
                <c:pt idx="49">
                  <c:v>2.8231350000000002</c:v>
                </c:pt>
                <c:pt idx="50">
                  <c:v>2.8280569999999998</c:v>
                </c:pt>
                <c:pt idx="51">
                  <c:v>2.823353</c:v>
                </c:pt>
                <c:pt idx="52">
                  <c:v>2.8179940000000001</c:v>
                </c:pt>
                <c:pt idx="53">
                  <c:v>2.766381</c:v>
                </c:pt>
                <c:pt idx="54">
                  <c:v>2.7760259999999999</c:v>
                </c:pt>
                <c:pt idx="55">
                  <c:v>2.7475689999999999</c:v>
                </c:pt>
                <c:pt idx="56">
                  <c:v>2.7770820000000001</c:v>
                </c:pt>
                <c:pt idx="57">
                  <c:v>2.766591</c:v>
                </c:pt>
                <c:pt idx="58">
                  <c:v>2.7509649999999999</c:v>
                </c:pt>
                <c:pt idx="59">
                  <c:v>2.7811620000000001</c:v>
                </c:pt>
                <c:pt idx="60">
                  <c:v>2.757838</c:v>
                </c:pt>
                <c:pt idx="61">
                  <c:v>2.7770820000000001</c:v>
                </c:pt>
                <c:pt idx="62">
                  <c:v>2.766591</c:v>
                </c:pt>
                <c:pt idx="63">
                  <c:v>2.766381</c:v>
                </c:pt>
                <c:pt idx="64">
                  <c:v>2.7965740000000001</c:v>
                </c:pt>
                <c:pt idx="65">
                  <c:v>2.8939750000000002</c:v>
                </c:pt>
                <c:pt idx="66">
                  <c:v>2.910784</c:v>
                </c:pt>
                <c:pt idx="67">
                  <c:v>2.8642669999999999</c:v>
                </c:pt>
                <c:pt idx="68">
                  <c:v>2.8743249999999998</c:v>
                </c:pt>
                <c:pt idx="69">
                  <c:v>2.9147630000000002</c:v>
                </c:pt>
                <c:pt idx="70">
                  <c:v>2.893974</c:v>
                </c:pt>
                <c:pt idx="71">
                  <c:v>2.9159280000000001</c:v>
                </c:pt>
                <c:pt idx="72">
                  <c:v>2.8899789999999999</c:v>
                </c:pt>
                <c:pt idx="73">
                  <c:v>2.8743249999999998</c:v>
                </c:pt>
                <c:pt idx="74">
                  <c:v>2.9096229999999998</c:v>
                </c:pt>
                <c:pt idx="75">
                  <c:v>2.8862670000000001</c:v>
                </c:pt>
                <c:pt idx="76">
                  <c:v>2.9159280000000001</c:v>
                </c:pt>
                <c:pt idx="77">
                  <c:v>2.8385579999999999</c:v>
                </c:pt>
                <c:pt idx="78">
                  <c:v>2.807496</c:v>
                </c:pt>
                <c:pt idx="79">
                  <c:v>2.8736459999999999</c:v>
                </c:pt>
                <c:pt idx="80">
                  <c:v>2.8682819999999998</c:v>
                </c:pt>
                <c:pt idx="81">
                  <c:v>2.900496</c:v>
                </c:pt>
                <c:pt idx="82">
                  <c:v>2.8642669999999999</c:v>
                </c:pt>
                <c:pt idx="83">
                  <c:v>2.8846090000000002</c:v>
                </c:pt>
                <c:pt idx="84">
                  <c:v>2.8171240000000002</c:v>
                </c:pt>
                <c:pt idx="85">
                  <c:v>2.900496</c:v>
                </c:pt>
                <c:pt idx="86">
                  <c:v>2.8539829999999999</c:v>
                </c:pt>
                <c:pt idx="87">
                  <c:v>2.879467</c:v>
                </c:pt>
                <c:pt idx="88">
                  <c:v>2.8839250000000001</c:v>
                </c:pt>
                <c:pt idx="89">
                  <c:v>2.9093909999999998</c:v>
                </c:pt>
                <c:pt idx="90">
                  <c:v>2.9519410000000001</c:v>
                </c:pt>
                <c:pt idx="91">
                  <c:v>2.9362689999999998</c:v>
                </c:pt>
                <c:pt idx="92">
                  <c:v>2.9154620000000002</c:v>
                </c:pt>
                <c:pt idx="93">
                  <c:v>2.9530789999999998</c:v>
                </c:pt>
                <c:pt idx="94">
                  <c:v>2.9425620000000001</c:v>
                </c:pt>
                <c:pt idx="95">
                  <c:v>2.9877150000000001</c:v>
                </c:pt>
                <c:pt idx="96">
                  <c:v>2.9797539999999998</c:v>
                </c:pt>
                <c:pt idx="97">
                  <c:v>3.0073059999999998</c:v>
                </c:pt>
                <c:pt idx="98">
                  <c:v>2.986494</c:v>
                </c:pt>
                <c:pt idx="99">
                  <c:v>3.0162659999999999</c:v>
                </c:pt>
                <c:pt idx="100">
                  <c:v>3.0237349999999998</c:v>
                </c:pt>
                <c:pt idx="101">
                  <c:v>2.9926149999999998</c:v>
                </c:pt>
                <c:pt idx="102">
                  <c:v>3.0047350000000002</c:v>
                </c:pt>
                <c:pt idx="103">
                  <c:v>3.0032019999999999</c:v>
                </c:pt>
                <c:pt idx="104">
                  <c:v>3.000826</c:v>
                </c:pt>
                <c:pt idx="105">
                  <c:v>2.9902880000000001</c:v>
                </c:pt>
                <c:pt idx="106">
                  <c:v>2.9630359999999998</c:v>
                </c:pt>
                <c:pt idx="107">
                  <c:v>2.9815960000000001</c:v>
                </c:pt>
                <c:pt idx="108">
                  <c:v>2.9774959999999999</c:v>
                </c:pt>
                <c:pt idx="109">
                  <c:v>3.0136919999999998</c:v>
                </c:pt>
                <c:pt idx="110">
                  <c:v>3.0237349999999998</c:v>
                </c:pt>
                <c:pt idx="111">
                  <c:v>3.068511</c:v>
                </c:pt>
                <c:pt idx="112">
                  <c:v>3.07674</c:v>
                </c:pt>
                <c:pt idx="113">
                  <c:v>3.0996269999999999</c:v>
                </c:pt>
                <c:pt idx="114">
                  <c:v>3.1475529999999998</c:v>
                </c:pt>
                <c:pt idx="115">
                  <c:v>3.1266850000000002</c:v>
                </c:pt>
                <c:pt idx="116">
                  <c:v>3.126417</c:v>
                </c:pt>
                <c:pt idx="117">
                  <c:v>3.163659</c:v>
                </c:pt>
                <c:pt idx="118">
                  <c:v>3.1884809999999999</c:v>
                </c:pt>
                <c:pt idx="119">
                  <c:v>3.1444359999999998</c:v>
                </c:pt>
                <c:pt idx="120">
                  <c:v>3.177073</c:v>
                </c:pt>
                <c:pt idx="121">
                  <c:v>3.1587869999999998</c:v>
                </c:pt>
                <c:pt idx="122">
                  <c:v>3.2093639999999999</c:v>
                </c:pt>
                <c:pt idx="123">
                  <c:v>3.2065070000000002</c:v>
                </c:pt>
                <c:pt idx="124">
                  <c:v>3.2294010000000002</c:v>
                </c:pt>
                <c:pt idx="125">
                  <c:v>3.2542849999999999</c:v>
                </c:pt>
                <c:pt idx="126">
                  <c:v>3.2617159999999998</c:v>
                </c:pt>
                <c:pt idx="127">
                  <c:v>3.432734</c:v>
                </c:pt>
                <c:pt idx="128">
                  <c:v>3.3980359999999998</c:v>
                </c:pt>
                <c:pt idx="129">
                  <c:v>3.3942839999999999</c:v>
                </c:pt>
                <c:pt idx="130">
                  <c:v>3.4070749999999999</c:v>
                </c:pt>
                <c:pt idx="131">
                  <c:v>3.4800170000000001</c:v>
                </c:pt>
                <c:pt idx="132">
                  <c:v>3.4590550000000002</c:v>
                </c:pt>
                <c:pt idx="133">
                  <c:v>3.4716179999999999</c:v>
                </c:pt>
                <c:pt idx="134">
                  <c:v>3.5092840000000001</c:v>
                </c:pt>
                <c:pt idx="135">
                  <c:v>3.5012150000000002</c:v>
                </c:pt>
                <c:pt idx="136">
                  <c:v>3.5187110000000001</c:v>
                </c:pt>
                <c:pt idx="137">
                  <c:v>3.5080559999999998</c:v>
                </c:pt>
                <c:pt idx="138">
                  <c:v>3.5077180000000001</c:v>
                </c:pt>
                <c:pt idx="139">
                  <c:v>3.5144389999999999</c:v>
                </c:pt>
                <c:pt idx="140">
                  <c:v>3.4960629999999999</c:v>
                </c:pt>
                <c:pt idx="141">
                  <c:v>3.5367709999999999</c:v>
                </c:pt>
                <c:pt idx="142">
                  <c:v>3.5183719999999998</c:v>
                </c:pt>
                <c:pt idx="143">
                  <c:v>3.4767749999999999</c:v>
                </c:pt>
                <c:pt idx="144">
                  <c:v>3.5118610000000001</c:v>
                </c:pt>
                <c:pt idx="145">
                  <c:v>3.4947750000000002</c:v>
                </c:pt>
                <c:pt idx="146">
                  <c:v>3.51647</c:v>
                </c:pt>
                <c:pt idx="147">
                  <c:v>3.5032320000000001</c:v>
                </c:pt>
                <c:pt idx="148">
                  <c:v>3.5157929999999999</c:v>
                </c:pt>
                <c:pt idx="149">
                  <c:v>3.5534479999999999</c:v>
                </c:pt>
                <c:pt idx="150">
                  <c:v>3.5634139999999999</c:v>
                </c:pt>
                <c:pt idx="151">
                  <c:v>3.5625740000000001</c:v>
                </c:pt>
                <c:pt idx="152">
                  <c:v>3.5261110000000002</c:v>
                </c:pt>
                <c:pt idx="153">
                  <c:v>3.4303689999999998</c:v>
                </c:pt>
                <c:pt idx="154">
                  <c:v>3.4445359999999998</c:v>
                </c:pt>
                <c:pt idx="155">
                  <c:v>3.4931519999999998</c:v>
                </c:pt>
                <c:pt idx="156">
                  <c:v>3.4822639999999998</c:v>
                </c:pt>
                <c:pt idx="157">
                  <c:v>3.450993</c:v>
                </c:pt>
                <c:pt idx="158">
                  <c:v>3.4809349999999997</c:v>
                </c:pt>
                <c:pt idx="159">
                  <c:v>3.49091</c:v>
                </c:pt>
                <c:pt idx="160">
                  <c:v>3.4748579999999998</c:v>
                </c:pt>
                <c:pt idx="161">
                  <c:v>3.4306909999999999</c:v>
                </c:pt>
                <c:pt idx="162">
                  <c:v>3.4355250000000002</c:v>
                </c:pt>
                <c:pt idx="163">
                  <c:v>3.4963980000000001</c:v>
                </c:pt>
                <c:pt idx="164">
                  <c:v>3.5321389999999999</c:v>
                </c:pt>
                <c:pt idx="165">
                  <c:v>3.606446</c:v>
                </c:pt>
                <c:pt idx="166">
                  <c:v>3.3842880000000002</c:v>
                </c:pt>
                <c:pt idx="167">
                  <c:v>3.4561489999999999</c:v>
                </c:pt>
                <c:pt idx="168">
                  <c:v>3.4912429999999999</c:v>
                </c:pt>
                <c:pt idx="169">
                  <c:v>3.4960629999999999</c:v>
                </c:pt>
                <c:pt idx="170">
                  <c:v>3.4877549999999999</c:v>
                </c:pt>
                <c:pt idx="171">
                  <c:v>3.4461620000000002</c:v>
                </c:pt>
                <c:pt idx="172">
                  <c:v>3.5335070000000002</c:v>
                </c:pt>
                <c:pt idx="173">
                  <c:v>3.5479470000000002</c:v>
                </c:pt>
                <c:pt idx="174">
                  <c:v>3.5682209999999999</c:v>
                </c:pt>
                <c:pt idx="175">
                  <c:v>3.6090270000000002</c:v>
                </c:pt>
                <c:pt idx="176">
                  <c:v>3.572546</c:v>
                </c:pt>
                <c:pt idx="177">
                  <c:v>3.6005739999999999</c:v>
                </c:pt>
                <c:pt idx="178">
                  <c:v>3.6197780000000002</c:v>
                </c:pt>
                <c:pt idx="179">
                  <c:v>3.6194190000000002</c:v>
                </c:pt>
                <c:pt idx="180">
                  <c:v>3.6477759999999999</c:v>
                </c:pt>
                <c:pt idx="181">
                  <c:v>3.7041729999999999</c:v>
                </c:pt>
                <c:pt idx="182">
                  <c:v>3.7502650000000002</c:v>
                </c:pt>
                <c:pt idx="183">
                  <c:v>3.7749130000000002</c:v>
                </c:pt>
                <c:pt idx="184">
                  <c:v>3.787423</c:v>
                </c:pt>
                <c:pt idx="185">
                  <c:v>3.8595470000000001</c:v>
                </c:pt>
                <c:pt idx="186">
                  <c:v>3.8539699999999999</c:v>
                </c:pt>
                <c:pt idx="187">
                  <c:v>3.8432309999999998</c:v>
                </c:pt>
                <c:pt idx="188">
                  <c:v>3.8575059999999999</c:v>
                </c:pt>
                <c:pt idx="189">
                  <c:v>3.8545180000000001</c:v>
                </c:pt>
                <c:pt idx="190">
                  <c:v>3.9396740000000001</c:v>
                </c:pt>
                <c:pt idx="191">
                  <c:v>3.9030659999999999</c:v>
                </c:pt>
                <c:pt idx="192">
                  <c:v>3.88198</c:v>
                </c:pt>
                <c:pt idx="193">
                  <c:v>3.9220549999999998</c:v>
                </c:pt>
                <c:pt idx="194">
                  <c:v>3.9113060000000002</c:v>
                </c:pt>
                <c:pt idx="195">
                  <c:v>3.9577719999999998</c:v>
                </c:pt>
                <c:pt idx="196">
                  <c:v>3.962513</c:v>
                </c:pt>
                <c:pt idx="197">
                  <c:v>3.9762909999999998</c:v>
                </c:pt>
                <c:pt idx="198">
                  <c:v>3.9758580000000001</c:v>
                </c:pt>
                <c:pt idx="199">
                  <c:v>3.981023</c:v>
                </c:pt>
                <c:pt idx="200">
                  <c:v>4.0094900000000004</c:v>
                </c:pt>
                <c:pt idx="201">
                  <c:v>4.0038780000000003</c:v>
                </c:pt>
                <c:pt idx="202">
                  <c:v>4.0086089999999999</c:v>
                </c:pt>
                <c:pt idx="203">
                  <c:v>3.996956</c:v>
                </c:pt>
                <c:pt idx="204">
                  <c:v>3.986189</c:v>
                </c:pt>
                <c:pt idx="205">
                  <c:v>3.9267479999999999</c:v>
                </c:pt>
                <c:pt idx="206">
                  <c:v>3.9530379999999998</c:v>
                </c:pt>
                <c:pt idx="207">
                  <c:v>3.9452970000000001</c:v>
                </c:pt>
                <c:pt idx="208">
                  <c:v>3.9242149999999998</c:v>
                </c:pt>
                <c:pt idx="209">
                  <c:v>3.9836290000000001</c:v>
                </c:pt>
                <c:pt idx="210">
                  <c:v>3.9521730000000002</c:v>
                </c:pt>
                <c:pt idx="211">
                  <c:v>3.9853450000000001</c:v>
                </c:pt>
                <c:pt idx="212">
                  <c:v>3.9840399999999998</c:v>
                </c:pt>
                <c:pt idx="213">
                  <c:v>4.0068489999999999</c:v>
                </c:pt>
                <c:pt idx="214">
                  <c:v>3.8957290000000002</c:v>
                </c:pt>
                <c:pt idx="215">
                  <c:v>3.988801</c:v>
                </c:pt>
                <c:pt idx="216">
                  <c:v>3.9831949999999998</c:v>
                </c:pt>
                <c:pt idx="217">
                  <c:v>3.9827599999999999</c:v>
                </c:pt>
                <c:pt idx="218">
                  <c:v>3.9913530000000002</c:v>
                </c:pt>
                <c:pt idx="219">
                  <c:v>3.9754260000000001</c:v>
                </c:pt>
                <c:pt idx="220">
                  <c:v>3.9418340000000001</c:v>
                </c:pt>
                <c:pt idx="221">
                  <c:v>4.0137790000000004</c:v>
                </c:pt>
                <c:pt idx="222">
                  <c:v>4.0740129999999999</c:v>
                </c:pt>
                <c:pt idx="223">
                  <c:v>4.54</c:v>
                </c:pt>
                <c:pt idx="224">
                  <c:v>4.53</c:v>
                </c:pt>
                <c:pt idx="225">
                  <c:v>4.5599999999999996</c:v>
                </c:pt>
                <c:pt idx="226">
                  <c:v>4.5599999999999996</c:v>
                </c:pt>
                <c:pt idx="227">
                  <c:v>4.55</c:v>
                </c:pt>
                <c:pt idx="228">
                  <c:v>4.54</c:v>
                </c:pt>
                <c:pt idx="229">
                  <c:v>4.6100000000000003</c:v>
                </c:pt>
                <c:pt idx="230">
                  <c:v>4.58</c:v>
                </c:pt>
                <c:pt idx="231">
                  <c:v>4.58</c:v>
                </c:pt>
                <c:pt idx="232">
                  <c:v>4.58</c:v>
                </c:pt>
                <c:pt idx="233">
                  <c:v>4.58</c:v>
                </c:pt>
                <c:pt idx="234">
                  <c:v>4.59</c:v>
                </c:pt>
                <c:pt idx="235">
                  <c:v>4.62</c:v>
                </c:pt>
                <c:pt idx="236">
                  <c:v>4.6100000000000003</c:v>
                </c:pt>
                <c:pt idx="237">
                  <c:v>4.62</c:v>
                </c:pt>
                <c:pt idx="238">
                  <c:v>4.59</c:v>
                </c:pt>
                <c:pt idx="239">
                  <c:v>4.59</c:v>
                </c:pt>
                <c:pt idx="240">
                  <c:v>4.6399999999999997</c:v>
                </c:pt>
                <c:pt idx="241">
                  <c:v>4.62</c:v>
                </c:pt>
                <c:pt idx="242">
                  <c:v>4.6900000000000004</c:v>
                </c:pt>
                <c:pt idx="243">
                  <c:v>4.6900000000000004</c:v>
                </c:pt>
                <c:pt idx="244">
                  <c:v>4.67</c:v>
                </c:pt>
                <c:pt idx="245">
                  <c:v>4.7300000000000004</c:v>
                </c:pt>
                <c:pt idx="246">
                  <c:v>4.68</c:v>
                </c:pt>
                <c:pt idx="247">
                  <c:v>4.6900000000000004</c:v>
                </c:pt>
                <c:pt idx="248">
                  <c:v>4.68</c:v>
                </c:pt>
                <c:pt idx="249">
                  <c:v>4.7</c:v>
                </c:pt>
                <c:pt idx="250">
                  <c:v>4.71</c:v>
                </c:pt>
                <c:pt idx="251">
                  <c:v>4.71</c:v>
                </c:pt>
                <c:pt idx="252">
                  <c:v>4.72</c:v>
                </c:pt>
                <c:pt idx="253">
                  <c:v>4.72</c:v>
                </c:pt>
                <c:pt idx="254">
                  <c:v>4.7300000000000004</c:v>
                </c:pt>
                <c:pt idx="255">
                  <c:v>4.76</c:v>
                </c:pt>
                <c:pt idx="256">
                  <c:v>4.76</c:v>
                </c:pt>
                <c:pt idx="257">
                  <c:v>4.72</c:v>
                </c:pt>
                <c:pt idx="258">
                  <c:v>4.76</c:v>
                </c:pt>
                <c:pt idx="259">
                  <c:v>4.7699999999999996</c:v>
                </c:pt>
                <c:pt idx="260">
                  <c:v>4.78</c:v>
                </c:pt>
                <c:pt idx="261">
                  <c:v>4.8</c:v>
                </c:pt>
                <c:pt idx="262">
                  <c:v>4.79</c:v>
                </c:pt>
                <c:pt idx="263">
                  <c:v>4.78</c:v>
                </c:pt>
                <c:pt idx="264">
                  <c:v>4.8099999999999996</c:v>
                </c:pt>
                <c:pt idx="265">
                  <c:v>4.82</c:v>
                </c:pt>
                <c:pt idx="266">
                  <c:v>4.84</c:v>
                </c:pt>
                <c:pt idx="267">
                  <c:v>4.84</c:v>
                </c:pt>
                <c:pt idx="268">
                  <c:v>4.84</c:v>
                </c:pt>
                <c:pt idx="269">
                  <c:v>4.8600000000000003</c:v>
                </c:pt>
                <c:pt idx="270">
                  <c:v>4.8600000000000003</c:v>
                </c:pt>
                <c:pt idx="271">
                  <c:v>4.8600000000000003</c:v>
                </c:pt>
                <c:pt idx="272">
                  <c:v>4.8899999999999997</c:v>
                </c:pt>
                <c:pt idx="273">
                  <c:v>4.9000000000000004</c:v>
                </c:pt>
                <c:pt idx="274">
                  <c:v>4.87</c:v>
                </c:pt>
                <c:pt idx="275">
                  <c:v>4.92</c:v>
                </c:pt>
                <c:pt idx="276">
                  <c:v>4.91</c:v>
                </c:pt>
                <c:pt idx="277">
                  <c:v>4.9000000000000004</c:v>
                </c:pt>
                <c:pt idx="278">
                  <c:v>4.93</c:v>
                </c:pt>
                <c:pt idx="279">
                  <c:v>4.93</c:v>
                </c:pt>
                <c:pt idx="280">
                  <c:v>4.93</c:v>
                </c:pt>
                <c:pt idx="281">
                  <c:v>4.92</c:v>
                </c:pt>
                <c:pt idx="282">
                  <c:v>4.9400000000000004</c:v>
                </c:pt>
                <c:pt idx="283">
                  <c:v>4.95</c:v>
                </c:pt>
                <c:pt idx="284">
                  <c:v>4.97</c:v>
                </c:pt>
                <c:pt idx="285">
                  <c:v>4.99</c:v>
                </c:pt>
                <c:pt idx="286">
                  <c:v>4.9800000000000004</c:v>
                </c:pt>
                <c:pt idx="287">
                  <c:v>4.99</c:v>
                </c:pt>
                <c:pt idx="288">
                  <c:v>4.99</c:v>
                </c:pt>
                <c:pt idx="289">
                  <c:v>5</c:v>
                </c:pt>
                <c:pt idx="290">
                  <c:v>5.01</c:v>
                </c:pt>
                <c:pt idx="291">
                  <c:v>5.0199999999999996</c:v>
                </c:pt>
                <c:pt idx="292">
                  <c:v>5.03</c:v>
                </c:pt>
                <c:pt idx="293">
                  <c:v>5.03</c:v>
                </c:pt>
                <c:pt idx="294">
                  <c:v>5.05</c:v>
                </c:pt>
                <c:pt idx="295">
                  <c:v>5.05</c:v>
                </c:pt>
                <c:pt idx="296">
                  <c:v>5.05</c:v>
                </c:pt>
                <c:pt idx="297">
                  <c:v>5.0599999999999996</c:v>
                </c:pt>
                <c:pt idx="298">
                  <c:v>5.0599999999999996</c:v>
                </c:pt>
                <c:pt idx="299">
                  <c:v>5.0599999999999996</c:v>
                </c:pt>
                <c:pt idx="300">
                  <c:v>5.07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.0999999999999996</c:v>
                </c:pt>
                <c:pt idx="304">
                  <c:v>5.12</c:v>
                </c:pt>
                <c:pt idx="305">
                  <c:v>5.12</c:v>
                </c:pt>
                <c:pt idx="306">
                  <c:v>5.13</c:v>
                </c:pt>
                <c:pt idx="307">
                  <c:v>5.13</c:v>
                </c:pt>
                <c:pt idx="308">
                  <c:v>5.12</c:v>
                </c:pt>
                <c:pt idx="309">
                  <c:v>5.13</c:v>
                </c:pt>
                <c:pt idx="310">
                  <c:v>5.13</c:v>
                </c:pt>
                <c:pt idx="311">
                  <c:v>5.13</c:v>
                </c:pt>
                <c:pt idx="312">
                  <c:v>5.14</c:v>
                </c:pt>
                <c:pt idx="313">
                  <c:v>5.14</c:v>
                </c:pt>
                <c:pt idx="314">
                  <c:v>5.14</c:v>
                </c:pt>
                <c:pt idx="315">
                  <c:v>5.14</c:v>
                </c:pt>
                <c:pt idx="316">
                  <c:v>5.15</c:v>
                </c:pt>
                <c:pt idx="317">
                  <c:v>5.15</c:v>
                </c:pt>
                <c:pt idx="318">
                  <c:v>5.17</c:v>
                </c:pt>
                <c:pt idx="319">
                  <c:v>5.18</c:v>
                </c:pt>
                <c:pt idx="320">
                  <c:v>5.18</c:v>
                </c:pt>
                <c:pt idx="321">
                  <c:v>5.19</c:v>
                </c:pt>
                <c:pt idx="322">
                  <c:v>5.2</c:v>
                </c:pt>
                <c:pt idx="323">
                  <c:v>5.2</c:v>
                </c:pt>
                <c:pt idx="324">
                  <c:v>5.21</c:v>
                </c:pt>
                <c:pt idx="325">
                  <c:v>5.24</c:v>
                </c:pt>
                <c:pt idx="326">
                  <c:v>5.23</c:v>
                </c:pt>
                <c:pt idx="327">
                  <c:v>5.24</c:v>
                </c:pt>
                <c:pt idx="328">
                  <c:v>5.25</c:v>
                </c:pt>
                <c:pt idx="329">
                  <c:v>5.28</c:v>
                </c:pt>
                <c:pt idx="330">
                  <c:v>5.28</c:v>
                </c:pt>
                <c:pt idx="331">
                  <c:v>5.28</c:v>
                </c:pt>
                <c:pt idx="332">
                  <c:v>5.3</c:v>
                </c:pt>
                <c:pt idx="333">
                  <c:v>5.33</c:v>
                </c:pt>
                <c:pt idx="334">
                  <c:v>5.38</c:v>
                </c:pt>
                <c:pt idx="335">
                  <c:v>5.38</c:v>
                </c:pt>
                <c:pt idx="336">
                  <c:v>5.39</c:v>
                </c:pt>
                <c:pt idx="337">
                  <c:v>5.4</c:v>
                </c:pt>
                <c:pt idx="338">
                  <c:v>5.41</c:v>
                </c:pt>
                <c:pt idx="339">
                  <c:v>5.42</c:v>
                </c:pt>
                <c:pt idx="340">
                  <c:v>5.45</c:v>
                </c:pt>
                <c:pt idx="341">
                  <c:v>5.46</c:v>
                </c:pt>
                <c:pt idx="342">
                  <c:v>5.48</c:v>
                </c:pt>
                <c:pt idx="343">
                  <c:v>5.48</c:v>
                </c:pt>
                <c:pt idx="344">
                  <c:v>5.49</c:v>
                </c:pt>
                <c:pt idx="345">
                  <c:v>5.46</c:v>
                </c:pt>
                <c:pt idx="346">
                  <c:v>5.45</c:v>
                </c:pt>
                <c:pt idx="347">
                  <c:v>5.45</c:v>
                </c:pt>
                <c:pt idx="348">
                  <c:v>5.48</c:v>
                </c:pt>
                <c:pt idx="349">
                  <c:v>5.49</c:v>
                </c:pt>
                <c:pt idx="350">
                  <c:v>5.48</c:v>
                </c:pt>
                <c:pt idx="351">
                  <c:v>5.49</c:v>
                </c:pt>
                <c:pt idx="352">
                  <c:v>5.48</c:v>
                </c:pt>
                <c:pt idx="353">
                  <c:v>5.48</c:v>
                </c:pt>
                <c:pt idx="354">
                  <c:v>5.48</c:v>
                </c:pt>
                <c:pt idx="355">
                  <c:v>5.47</c:v>
                </c:pt>
                <c:pt idx="356">
                  <c:v>5.47</c:v>
                </c:pt>
                <c:pt idx="357">
                  <c:v>5.47</c:v>
                </c:pt>
                <c:pt idx="358">
                  <c:v>5.49</c:v>
                </c:pt>
                <c:pt idx="359">
                  <c:v>5.48</c:v>
                </c:pt>
                <c:pt idx="360">
                  <c:v>5.45</c:v>
                </c:pt>
                <c:pt idx="361">
                  <c:v>5.45</c:v>
                </c:pt>
                <c:pt idx="362">
                  <c:v>5.45</c:v>
                </c:pt>
                <c:pt idx="363">
                  <c:v>5.45</c:v>
                </c:pt>
                <c:pt idx="364">
                  <c:v>5.45</c:v>
                </c:pt>
                <c:pt idx="365">
                  <c:v>5.45</c:v>
                </c:pt>
                <c:pt idx="366">
                  <c:v>5.45</c:v>
                </c:pt>
                <c:pt idx="367">
                  <c:v>5.44</c:v>
                </c:pt>
                <c:pt idx="368">
                  <c:v>5.45</c:v>
                </c:pt>
                <c:pt idx="369">
                  <c:v>5.39</c:v>
                </c:pt>
                <c:pt idx="370">
                  <c:v>5.41</c:v>
                </c:pt>
                <c:pt idx="371">
                  <c:v>5.41</c:v>
                </c:pt>
                <c:pt idx="372">
                  <c:v>5.36</c:v>
                </c:pt>
                <c:pt idx="373">
                  <c:v>5.37</c:v>
                </c:pt>
                <c:pt idx="374">
                  <c:v>5.37</c:v>
                </c:pt>
                <c:pt idx="375">
                  <c:v>5.37</c:v>
                </c:pt>
                <c:pt idx="376">
                  <c:v>5.37</c:v>
                </c:pt>
                <c:pt idx="377">
                  <c:v>5.35</c:v>
                </c:pt>
                <c:pt idx="378">
                  <c:v>5.36</c:v>
                </c:pt>
                <c:pt idx="379">
                  <c:v>5.36</c:v>
                </c:pt>
                <c:pt idx="380">
                  <c:v>5.36</c:v>
                </c:pt>
                <c:pt idx="381">
                  <c:v>5.36</c:v>
                </c:pt>
                <c:pt idx="382">
                  <c:v>5.36</c:v>
                </c:pt>
                <c:pt idx="383">
                  <c:v>5.36</c:v>
                </c:pt>
                <c:pt idx="384">
                  <c:v>5.36</c:v>
                </c:pt>
                <c:pt idx="385">
                  <c:v>5.36</c:v>
                </c:pt>
                <c:pt idx="386">
                  <c:v>5.36</c:v>
                </c:pt>
                <c:pt idx="387">
                  <c:v>5.36</c:v>
                </c:pt>
                <c:pt idx="388">
                  <c:v>5.35</c:v>
                </c:pt>
                <c:pt idx="389">
                  <c:v>5.36</c:v>
                </c:pt>
                <c:pt idx="390">
                  <c:v>5.35</c:v>
                </c:pt>
                <c:pt idx="391">
                  <c:v>5.34</c:v>
                </c:pt>
                <c:pt idx="392">
                  <c:v>5.34</c:v>
                </c:pt>
                <c:pt idx="393">
                  <c:v>5.35</c:v>
                </c:pt>
                <c:pt idx="394">
                  <c:v>5.35</c:v>
                </c:pt>
                <c:pt idx="395">
                  <c:v>5.35</c:v>
                </c:pt>
                <c:pt idx="396">
                  <c:v>5.36</c:v>
                </c:pt>
                <c:pt idx="397">
                  <c:v>5.36</c:v>
                </c:pt>
                <c:pt idx="398">
                  <c:v>5.36</c:v>
                </c:pt>
                <c:pt idx="399">
                  <c:v>5.36</c:v>
                </c:pt>
                <c:pt idx="400">
                  <c:v>5.36</c:v>
                </c:pt>
                <c:pt idx="401">
                  <c:v>5.35</c:v>
                </c:pt>
                <c:pt idx="402">
                  <c:v>5.34</c:v>
                </c:pt>
                <c:pt idx="403">
                  <c:v>5.34</c:v>
                </c:pt>
                <c:pt idx="404">
                  <c:v>5.31</c:v>
                </c:pt>
                <c:pt idx="405">
                  <c:v>5.31</c:v>
                </c:pt>
                <c:pt idx="406">
                  <c:v>5.31</c:v>
                </c:pt>
                <c:pt idx="407">
                  <c:v>5.32</c:v>
                </c:pt>
                <c:pt idx="408">
                  <c:v>5.32</c:v>
                </c:pt>
                <c:pt idx="409">
                  <c:v>5.33</c:v>
                </c:pt>
                <c:pt idx="410">
                  <c:v>5.32</c:v>
                </c:pt>
                <c:pt idx="411">
                  <c:v>5.33</c:v>
                </c:pt>
                <c:pt idx="412">
                  <c:v>5.33</c:v>
                </c:pt>
                <c:pt idx="413">
                  <c:v>5.33</c:v>
                </c:pt>
                <c:pt idx="414">
                  <c:v>5.33</c:v>
                </c:pt>
                <c:pt idx="415">
                  <c:v>5.33</c:v>
                </c:pt>
                <c:pt idx="416">
                  <c:v>5.33</c:v>
                </c:pt>
                <c:pt idx="417">
                  <c:v>5.32</c:v>
                </c:pt>
                <c:pt idx="418">
                  <c:v>5.32</c:v>
                </c:pt>
                <c:pt idx="419">
                  <c:v>5.35</c:v>
                </c:pt>
                <c:pt idx="420">
                  <c:v>5.32</c:v>
                </c:pt>
                <c:pt idx="421">
                  <c:v>5.32</c:v>
                </c:pt>
                <c:pt idx="422">
                  <c:v>5.32</c:v>
                </c:pt>
                <c:pt idx="423">
                  <c:v>5.32</c:v>
                </c:pt>
                <c:pt idx="424">
                  <c:v>5.33</c:v>
                </c:pt>
                <c:pt idx="425">
                  <c:v>5.32</c:v>
                </c:pt>
                <c:pt idx="426">
                  <c:v>5.35</c:v>
                </c:pt>
                <c:pt idx="427">
                  <c:v>5.32</c:v>
                </c:pt>
                <c:pt idx="428">
                  <c:v>5.35</c:v>
                </c:pt>
                <c:pt idx="429">
                  <c:v>5.32</c:v>
                </c:pt>
                <c:pt idx="430">
                  <c:v>5.32</c:v>
                </c:pt>
                <c:pt idx="431">
                  <c:v>5.32</c:v>
                </c:pt>
                <c:pt idx="432">
                  <c:v>5.31</c:v>
                </c:pt>
                <c:pt idx="433">
                  <c:v>5.35</c:v>
                </c:pt>
                <c:pt idx="434">
                  <c:v>5.33</c:v>
                </c:pt>
                <c:pt idx="435">
                  <c:v>5.32</c:v>
                </c:pt>
                <c:pt idx="436">
                  <c:v>5.33</c:v>
                </c:pt>
                <c:pt idx="437">
                  <c:v>5.33</c:v>
                </c:pt>
                <c:pt idx="438">
                  <c:v>5.32</c:v>
                </c:pt>
                <c:pt idx="439">
                  <c:v>5.33</c:v>
                </c:pt>
                <c:pt idx="440">
                  <c:v>5.34</c:v>
                </c:pt>
                <c:pt idx="441">
                  <c:v>5.32</c:v>
                </c:pt>
                <c:pt idx="442">
                  <c:v>5.34</c:v>
                </c:pt>
                <c:pt idx="443">
                  <c:v>5.35</c:v>
                </c:pt>
                <c:pt idx="444">
                  <c:v>5.31</c:v>
                </c:pt>
                <c:pt idx="445">
                  <c:v>5.31</c:v>
                </c:pt>
                <c:pt idx="446">
                  <c:v>5.34</c:v>
                </c:pt>
                <c:pt idx="447">
                  <c:v>5.31</c:v>
                </c:pt>
                <c:pt idx="448">
                  <c:v>5.3</c:v>
                </c:pt>
                <c:pt idx="449">
                  <c:v>5.32</c:v>
                </c:pt>
                <c:pt idx="450">
                  <c:v>5.32</c:v>
                </c:pt>
                <c:pt idx="451">
                  <c:v>5.31</c:v>
                </c:pt>
                <c:pt idx="452">
                  <c:v>5.33</c:v>
                </c:pt>
                <c:pt idx="453">
                  <c:v>5.3</c:v>
                </c:pt>
                <c:pt idx="454">
                  <c:v>5.32</c:v>
                </c:pt>
                <c:pt idx="455">
                  <c:v>5.32</c:v>
                </c:pt>
                <c:pt idx="456">
                  <c:v>5.31</c:v>
                </c:pt>
                <c:pt idx="457">
                  <c:v>5.34</c:v>
                </c:pt>
                <c:pt idx="458">
                  <c:v>5.31</c:v>
                </c:pt>
                <c:pt idx="459">
                  <c:v>5.33</c:v>
                </c:pt>
                <c:pt idx="460">
                  <c:v>5.33</c:v>
                </c:pt>
                <c:pt idx="461">
                  <c:v>5.34</c:v>
                </c:pt>
                <c:pt idx="462">
                  <c:v>5.34</c:v>
                </c:pt>
                <c:pt idx="463">
                  <c:v>5.34</c:v>
                </c:pt>
                <c:pt idx="464">
                  <c:v>5.34</c:v>
                </c:pt>
                <c:pt idx="465">
                  <c:v>5.34</c:v>
                </c:pt>
                <c:pt idx="466">
                  <c:v>5.34</c:v>
                </c:pt>
                <c:pt idx="467">
                  <c:v>5.34</c:v>
                </c:pt>
                <c:pt idx="468">
                  <c:v>5.34</c:v>
                </c:pt>
                <c:pt idx="469">
                  <c:v>5.31</c:v>
                </c:pt>
                <c:pt idx="470">
                  <c:v>5.31</c:v>
                </c:pt>
                <c:pt idx="471">
                  <c:v>5.31</c:v>
                </c:pt>
                <c:pt idx="472">
                  <c:v>5.33</c:v>
                </c:pt>
                <c:pt idx="473">
                  <c:v>5.3</c:v>
                </c:pt>
                <c:pt idx="474">
                  <c:v>5.31</c:v>
                </c:pt>
                <c:pt idx="475">
                  <c:v>5.33</c:v>
                </c:pt>
                <c:pt idx="476">
                  <c:v>5.33</c:v>
                </c:pt>
                <c:pt idx="477">
                  <c:v>5.32</c:v>
                </c:pt>
                <c:pt idx="478">
                  <c:v>5.31</c:v>
                </c:pt>
                <c:pt idx="479">
                  <c:v>5.34</c:v>
                </c:pt>
                <c:pt idx="480">
                  <c:v>5.3</c:v>
                </c:pt>
                <c:pt idx="481">
                  <c:v>5.31</c:v>
                </c:pt>
                <c:pt idx="482">
                  <c:v>5.29</c:v>
                </c:pt>
                <c:pt idx="483">
                  <c:v>5.33</c:v>
                </c:pt>
                <c:pt idx="484">
                  <c:v>5.29</c:v>
                </c:pt>
                <c:pt idx="485">
                  <c:v>5.33</c:v>
                </c:pt>
                <c:pt idx="486">
                  <c:v>5.32</c:v>
                </c:pt>
                <c:pt idx="487">
                  <c:v>5.32</c:v>
                </c:pt>
                <c:pt idx="488">
                  <c:v>5.34</c:v>
                </c:pt>
                <c:pt idx="489">
                  <c:v>5.34</c:v>
                </c:pt>
                <c:pt idx="490">
                  <c:v>5.33</c:v>
                </c:pt>
                <c:pt idx="491">
                  <c:v>5.34</c:v>
                </c:pt>
                <c:pt idx="492">
                  <c:v>5.31</c:v>
                </c:pt>
                <c:pt idx="493">
                  <c:v>5.32</c:v>
                </c:pt>
                <c:pt idx="494">
                  <c:v>5.31</c:v>
                </c:pt>
                <c:pt idx="495">
                  <c:v>5.32</c:v>
                </c:pt>
                <c:pt idx="496">
                  <c:v>5.34</c:v>
                </c:pt>
                <c:pt idx="497">
                  <c:v>5.34</c:v>
                </c:pt>
                <c:pt idx="498">
                  <c:v>5.34</c:v>
                </c:pt>
                <c:pt idx="499">
                  <c:v>5.34</c:v>
                </c:pt>
                <c:pt idx="500">
                  <c:v>5.32</c:v>
                </c:pt>
                <c:pt idx="501">
                  <c:v>5.34</c:v>
                </c:pt>
                <c:pt idx="502">
                  <c:v>5.31</c:v>
                </c:pt>
                <c:pt idx="503">
                  <c:v>5.32</c:v>
                </c:pt>
                <c:pt idx="504">
                  <c:v>5.34</c:v>
                </c:pt>
                <c:pt idx="505">
                  <c:v>5.31</c:v>
                </c:pt>
                <c:pt idx="506">
                  <c:v>5.34</c:v>
                </c:pt>
                <c:pt idx="507">
                  <c:v>5.32</c:v>
                </c:pt>
                <c:pt idx="508">
                  <c:v>5.33</c:v>
                </c:pt>
                <c:pt idx="509">
                  <c:v>5.32</c:v>
                </c:pt>
                <c:pt idx="510">
                  <c:v>5.34</c:v>
                </c:pt>
                <c:pt idx="511">
                  <c:v>5.3</c:v>
                </c:pt>
                <c:pt idx="512">
                  <c:v>5.31</c:v>
                </c:pt>
                <c:pt idx="513">
                  <c:v>5.3</c:v>
                </c:pt>
                <c:pt idx="514">
                  <c:v>5.28</c:v>
                </c:pt>
                <c:pt idx="515">
                  <c:v>5.3</c:v>
                </c:pt>
                <c:pt idx="516">
                  <c:v>5.31</c:v>
                </c:pt>
                <c:pt idx="517">
                  <c:v>5.3</c:v>
                </c:pt>
                <c:pt idx="518">
                  <c:v>5.31</c:v>
                </c:pt>
                <c:pt idx="519">
                  <c:v>5.31</c:v>
                </c:pt>
                <c:pt idx="520">
                  <c:v>5.3</c:v>
                </c:pt>
                <c:pt idx="521">
                  <c:v>5.3</c:v>
                </c:pt>
                <c:pt idx="522">
                  <c:v>5.3</c:v>
                </c:pt>
                <c:pt idx="523">
                  <c:v>5.3</c:v>
                </c:pt>
                <c:pt idx="524">
                  <c:v>5.3</c:v>
                </c:pt>
                <c:pt idx="525">
                  <c:v>5.3</c:v>
                </c:pt>
                <c:pt idx="526">
                  <c:v>5.3</c:v>
                </c:pt>
                <c:pt idx="527">
                  <c:v>5.31</c:v>
                </c:pt>
                <c:pt idx="528">
                  <c:v>5.34</c:v>
                </c:pt>
                <c:pt idx="529">
                  <c:v>5.3</c:v>
                </c:pt>
                <c:pt idx="530">
                  <c:v>5.28</c:v>
                </c:pt>
                <c:pt idx="531">
                  <c:v>5.3</c:v>
                </c:pt>
                <c:pt idx="532">
                  <c:v>5.28</c:v>
                </c:pt>
                <c:pt idx="533">
                  <c:v>5.3</c:v>
                </c:pt>
                <c:pt idx="534">
                  <c:v>5.3</c:v>
                </c:pt>
                <c:pt idx="535">
                  <c:v>5.31</c:v>
                </c:pt>
                <c:pt idx="536">
                  <c:v>5.3</c:v>
                </c:pt>
                <c:pt idx="537">
                  <c:v>5.31</c:v>
                </c:pt>
                <c:pt idx="538">
                  <c:v>5.31</c:v>
                </c:pt>
                <c:pt idx="539">
                  <c:v>5.31</c:v>
                </c:pt>
                <c:pt idx="540">
                  <c:v>5.33</c:v>
                </c:pt>
                <c:pt idx="541">
                  <c:v>5.32</c:v>
                </c:pt>
                <c:pt idx="542">
                  <c:v>5.32</c:v>
                </c:pt>
                <c:pt idx="543">
                  <c:v>5.32</c:v>
                </c:pt>
                <c:pt idx="544">
                  <c:v>5.28</c:v>
                </c:pt>
                <c:pt idx="545">
                  <c:v>5.32</c:v>
                </c:pt>
                <c:pt idx="546">
                  <c:v>5.3</c:v>
                </c:pt>
                <c:pt idx="547">
                  <c:v>5.3</c:v>
                </c:pt>
                <c:pt idx="548">
                  <c:v>5.3</c:v>
                </c:pt>
                <c:pt idx="549">
                  <c:v>5.31</c:v>
                </c:pt>
                <c:pt idx="550">
                  <c:v>5.33</c:v>
                </c:pt>
                <c:pt idx="551">
                  <c:v>5.31</c:v>
                </c:pt>
                <c:pt idx="552">
                  <c:v>5.32</c:v>
                </c:pt>
                <c:pt idx="553">
                  <c:v>5.28</c:v>
                </c:pt>
                <c:pt idx="554">
                  <c:v>5.31</c:v>
                </c:pt>
                <c:pt idx="555">
                  <c:v>5.31</c:v>
                </c:pt>
                <c:pt idx="556">
                  <c:v>5.31</c:v>
                </c:pt>
                <c:pt idx="557">
                  <c:v>5.31</c:v>
                </c:pt>
                <c:pt idx="558">
                  <c:v>5.29</c:v>
                </c:pt>
                <c:pt idx="559">
                  <c:v>5.31</c:v>
                </c:pt>
                <c:pt idx="560">
                  <c:v>5.31</c:v>
                </c:pt>
                <c:pt idx="561">
                  <c:v>5.31</c:v>
                </c:pt>
                <c:pt idx="562">
                  <c:v>5.32</c:v>
                </c:pt>
                <c:pt idx="563">
                  <c:v>5.28</c:v>
                </c:pt>
                <c:pt idx="564">
                  <c:v>5.31</c:v>
                </c:pt>
                <c:pt idx="565">
                  <c:v>5.31</c:v>
                </c:pt>
                <c:pt idx="566">
                  <c:v>5.31</c:v>
                </c:pt>
                <c:pt idx="567">
                  <c:v>5.33</c:v>
                </c:pt>
                <c:pt idx="568">
                  <c:v>5.33</c:v>
                </c:pt>
                <c:pt idx="569">
                  <c:v>5.3</c:v>
                </c:pt>
                <c:pt idx="570">
                  <c:v>5.32</c:v>
                </c:pt>
                <c:pt idx="571">
                  <c:v>5.33</c:v>
                </c:pt>
                <c:pt idx="572">
                  <c:v>5.34</c:v>
                </c:pt>
                <c:pt idx="573">
                  <c:v>5.32</c:v>
                </c:pt>
                <c:pt idx="574">
                  <c:v>5.34</c:v>
                </c:pt>
                <c:pt idx="575">
                  <c:v>5.34</c:v>
                </c:pt>
                <c:pt idx="576">
                  <c:v>5.3</c:v>
                </c:pt>
                <c:pt idx="577">
                  <c:v>5.34</c:v>
                </c:pt>
                <c:pt idx="578">
                  <c:v>5.32</c:v>
                </c:pt>
                <c:pt idx="579">
                  <c:v>5.32</c:v>
                </c:pt>
                <c:pt idx="580">
                  <c:v>5.3</c:v>
                </c:pt>
                <c:pt idx="581">
                  <c:v>5.34</c:v>
                </c:pt>
                <c:pt idx="582">
                  <c:v>5.34</c:v>
                </c:pt>
                <c:pt idx="583">
                  <c:v>5.32</c:v>
                </c:pt>
                <c:pt idx="584">
                  <c:v>5.3</c:v>
                </c:pt>
                <c:pt idx="585">
                  <c:v>5.33</c:v>
                </c:pt>
                <c:pt idx="586">
                  <c:v>5.3</c:v>
                </c:pt>
                <c:pt idx="587">
                  <c:v>5.32</c:v>
                </c:pt>
                <c:pt idx="588">
                  <c:v>5.31</c:v>
                </c:pt>
                <c:pt idx="589">
                  <c:v>5.32</c:v>
                </c:pt>
                <c:pt idx="590">
                  <c:v>5.32</c:v>
                </c:pt>
                <c:pt idx="591">
                  <c:v>5.33</c:v>
                </c:pt>
                <c:pt idx="592">
                  <c:v>5.33</c:v>
                </c:pt>
                <c:pt idx="593">
                  <c:v>5.32</c:v>
                </c:pt>
                <c:pt idx="594">
                  <c:v>5.28</c:v>
                </c:pt>
                <c:pt idx="595">
                  <c:v>5.34</c:v>
                </c:pt>
                <c:pt idx="596">
                  <c:v>5.34</c:v>
                </c:pt>
                <c:pt idx="597">
                  <c:v>5.34</c:v>
                </c:pt>
                <c:pt idx="598">
                  <c:v>5.35</c:v>
                </c:pt>
                <c:pt idx="599">
                  <c:v>5.34</c:v>
                </c:pt>
                <c:pt idx="600">
                  <c:v>5.34</c:v>
                </c:pt>
                <c:pt idx="601">
                  <c:v>5.34</c:v>
                </c:pt>
                <c:pt idx="602">
                  <c:v>5.34</c:v>
                </c:pt>
                <c:pt idx="603">
                  <c:v>5.34</c:v>
                </c:pt>
                <c:pt idx="604">
                  <c:v>5.34</c:v>
                </c:pt>
                <c:pt idx="605">
                  <c:v>5.34</c:v>
                </c:pt>
                <c:pt idx="606">
                  <c:v>5.34</c:v>
                </c:pt>
                <c:pt idx="607">
                  <c:v>5.34</c:v>
                </c:pt>
                <c:pt idx="608">
                  <c:v>5.34</c:v>
                </c:pt>
                <c:pt idx="609">
                  <c:v>5.34</c:v>
                </c:pt>
                <c:pt idx="610">
                  <c:v>5.32</c:v>
                </c:pt>
                <c:pt idx="611">
                  <c:v>5.32</c:v>
                </c:pt>
                <c:pt idx="612">
                  <c:v>5.32</c:v>
                </c:pt>
                <c:pt idx="613">
                  <c:v>5.33</c:v>
                </c:pt>
                <c:pt idx="614">
                  <c:v>5.34</c:v>
                </c:pt>
                <c:pt idx="615">
                  <c:v>5.32</c:v>
                </c:pt>
                <c:pt idx="616">
                  <c:v>5.28</c:v>
                </c:pt>
                <c:pt idx="617">
                  <c:v>5.35</c:v>
                </c:pt>
                <c:pt idx="618">
                  <c:v>5.32</c:v>
                </c:pt>
                <c:pt idx="619">
                  <c:v>5.45</c:v>
                </c:pt>
                <c:pt idx="620">
                  <c:v>5.56</c:v>
                </c:pt>
                <c:pt idx="621">
                  <c:v>5.53</c:v>
                </c:pt>
                <c:pt idx="622">
                  <c:v>5.52</c:v>
                </c:pt>
                <c:pt idx="623">
                  <c:v>5.53</c:v>
                </c:pt>
                <c:pt idx="624">
                  <c:v>5.52</c:v>
                </c:pt>
                <c:pt idx="625">
                  <c:v>5.54</c:v>
                </c:pt>
                <c:pt idx="626">
                  <c:v>5.48</c:v>
                </c:pt>
                <c:pt idx="627">
                  <c:v>5.45</c:v>
                </c:pt>
                <c:pt idx="628">
                  <c:v>5.49</c:v>
                </c:pt>
                <c:pt idx="629">
                  <c:v>5.53</c:v>
                </c:pt>
                <c:pt idx="630">
                  <c:v>5.49</c:v>
                </c:pt>
                <c:pt idx="631">
                  <c:v>5.51</c:v>
                </c:pt>
                <c:pt idx="632">
                  <c:v>5.6</c:v>
                </c:pt>
                <c:pt idx="633">
                  <c:v>5.69</c:v>
                </c:pt>
                <c:pt idx="634">
                  <c:v>5.63</c:v>
                </c:pt>
                <c:pt idx="635">
                  <c:v>5.78</c:v>
                </c:pt>
                <c:pt idx="636">
                  <c:v>5.78</c:v>
                </c:pt>
                <c:pt idx="637">
                  <c:v>5.78</c:v>
                </c:pt>
                <c:pt idx="638">
                  <c:v>5.88</c:v>
                </c:pt>
                <c:pt idx="639">
                  <c:v>5.77</c:v>
                </c:pt>
                <c:pt idx="640">
                  <c:v>5.79</c:v>
                </c:pt>
                <c:pt idx="641">
                  <c:v>5.76</c:v>
                </c:pt>
                <c:pt idx="642">
                  <c:v>5.74</c:v>
                </c:pt>
                <c:pt idx="643">
                  <c:v>5.68</c:v>
                </c:pt>
                <c:pt idx="644">
                  <c:v>5.61</c:v>
                </c:pt>
                <c:pt idx="645">
                  <c:v>5.5</c:v>
                </c:pt>
                <c:pt idx="646">
                  <c:v>5.26</c:v>
                </c:pt>
                <c:pt idx="647">
                  <c:v>5.28</c:v>
                </c:pt>
                <c:pt idx="648">
                  <c:v>5.12</c:v>
                </c:pt>
                <c:pt idx="649">
                  <c:v>5.15</c:v>
                </c:pt>
                <c:pt idx="650">
                  <c:v>5.18</c:v>
                </c:pt>
                <c:pt idx="651">
                  <c:v>5.28</c:v>
                </c:pt>
                <c:pt idx="652">
                  <c:v>5.12</c:v>
                </c:pt>
                <c:pt idx="653">
                  <c:v>5.16</c:v>
                </c:pt>
                <c:pt idx="654">
                  <c:v>5.17</c:v>
                </c:pt>
                <c:pt idx="655">
                  <c:v>5.19</c:v>
                </c:pt>
                <c:pt idx="656">
                  <c:v>5.33</c:v>
                </c:pt>
                <c:pt idx="657">
                  <c:v>5.33</c:v>
                </c:pt>
                <c:pt idx="658">
                  <c:v>5.22</c:v>
                </c:pt>
                <c:pt idx="659">
                  <c:v>5.21</c:v>
                </c:pt>
                <c:pt idx="660">
                  <c:v>5.22</c:v>
                </c:pt>
                <c:pt idx="661">
                  <c:v>5.22</c:v>
                </c:pt>
                <c:pt idx="662">
                  <c:v>5.21</c:v>
                </c:pt>
                <c:pt idx="663">
                  <c:v>5.2</c:v>
                </c:pt>
                <c:pt idx="664">
                  <c:v>5.2</c:v>
                </c:pt>
                <c:pt idx="665">
                  <c:v>5.14</c:v>
                </c:pt>
                <c:pt idx="666">
                  <c:v>5.14</c:v>
                </c:pt>
                <c:pt idx="667">
                  <c:v>5.2</c:v>
                </c:pt>
                <c:pt idx="668">
                  <c:v>5.16</c:v>
                </c:pt>
                <c:pt idx="669">
                  <c:v>5.26</c:v>
                </c:pt>
                <c:pt idx="670">
                  <c:v>5.17</c:v>
                </c:pt>
                <c:pt idx="671">
                  <c:v>5.19</c:v>
                </c:pt>
                <c:pt idx="672">
                  <c:v>5.13</c:v>
                </c:pt>
                <c:pt idx="673">
                  <c:v>5.0599999999999996</c:v>
                </c:pt>
                <c:pt idx="674">
                  <c:v>5.0999999999999996</c:v>
                </c:pt>
                <c:pt idx="675">
                  <c:v>5.0999999999999996</c:v>
                </c:pt>
                <c:pt idx="676">
                  <c:v>5.08</c:v>
                </c:pt>
                <c:pt idx="677">
                  <c:v>4.9400000000000004</c:v>
                </c:pt>
                <c:pt idx="678">
                  <c:v>4.97</c:v>
                </c:pt>
                <c:pt idx="679">
                  <c:v>4.92</c:v>
                </c:pt>
                <c:pt idx="680">
                  <c:v>4.93</c:v>
                </c:pt>
                <c:pt idx="681">
                  <c:v>5</c:v>
                </c:pt>
                <c:pt idx="682">
                  <c:v>4.93</c:v>
                </c:pt>
                <c:pt idx="683">
                  <c:v>4.8899999999999997</c:v>
                </c:pt>
                <c:pt idx="684">
                  <c:v>4.79</c:v>
                </c:pt>
                <c:pt idx="685">
                  <c:v>4.8499999999999996</c:v>
                </c:pt>
                <c:pt idx="686">
                  <c:v>4.7300000000000004</c:v>
                </c:pt>
                <c:pt idx="687">
                  <c:v>4.82</c:v>
                </c:pt>
                <c:pt idx="688">
                  <c:v>4.82</c:v>
                </c:pt>
                <c:pt idx="689">
                  <c:v>4.82</c:v>
                </c:pt>
                <c:pt idx="690">
                  <c:v>4.92</c:v>
                </c:pt>
                <c:pt idx="691">
                  <c:v>4.8600000000000003</c:v>
                </c:pt>
                <c:pt idx="692">
                  <c:v>4.84</c:v>
                </c:pt>
                <c:pt idx="693">
                  <c:v>4.8099999999999996</c:v>
                </c:pt>
                <c:pt idx="694">
                  <c:v>4.88</c:v>
                </c:pt>
                <c:pt idx="695">
                  <c:v>4.9000000000000004</c:v>
                </c:pt>
                <c:pt idx="696">
                  <c:v>4.88</c:v>
                </c:pt>
                <c:pt idx="697">
                  <c:v>4.88</c:v>
                </c:pt>
                <c:pt idx="698">
                  <c:v>4.8499999999999996</c:v>
                </c:pt>
                <c:pt idx="699">
                  <c:v>4.8899999999999997</c:v>
                </c:pt>
                <c:pt idx="700">
                  <c:v>4.99</c:v>
                </c:pt>
                <c:pt idx="701">
                  <c:v>4.83</c:v>
                </c:pt>
                <c:pt idx="702">
                  <c:v>4.9800000000000004</c:v>
                </c:pt>
                <c:pt idx="703">
                  <c:v>4.9400000000000004</c:v>
                </c:pt>
                <c:pt idx="704">
                  <c:v>4.91</c:v>
                </c:pt>
                <c:pt idx="705">
                  <c:v>4.95</c:v>
                </c:pt>
                <c:pt idx="706">
                  <c:v>4.99</c:v>
                </c:pt>
                <c:pt idx="707">
                  <c:v>5.0599999999999996</c:v>
                </c:pt>
                <c:pt idx="708">
                  <c:v>5</c:v>
                </c:pt>
                <c:pt idx="709">
                  <c:v>5.05</c:v>
                </c:pt>
                <c:pt idx="710">
                  <c:v>5.0599999999999996</c:v>
                </c:pt>
                <c:pt idx="711">
                  <c:v>4.96</c:v>
                </c:pt>
                <c:pt idx="712">
                  <c:v>5.1100000000000003</c:v>
                </c:pt>
                <c:pt idx="713">
                  <c:v>5</c:v>
                </c:pt>
                <c:pt idx="714">
                  <c:v>5.05</c:v>
                </c:pt>
                <c:pt idx="715">
                  <c:v>5</c:v>
                </c:pt>
                <c:pt idx="716">
                  <c:v>5.0199999999999996</c:v>
                </c:pt>
                <c:pt idx="717">
                  <c:v>5.18</c:v>
                </c:pt>
                <c:pt idx="718">
                  <c:v>5.16</c:v>
                </c:pt>
                <c:pt idx="719">
                  <c:v>5.26</c:v>
                </c:pt>
                <c:pt idx="720">
                  <c:v>5.17</c:v>
                </c:pt>
                <c:pt idx="721">
                  <c:v>5.28</c:v>
                </c:pt>
                <c:pt idx="722">
                  <c:v>5.16</c:v>
                </c:pt>
                <c:pt idx="723">
                  <c:v>5.1100000000000003</c:v>
                </c:pt>
                <c:pt idx="724">
                  <c:v>5.26</c:v>
                </c:pt>
                <c:pt idx="725">
                  <c:v>5.01</c:v>
                </c:pt>
                <c:pt idx="726">
                  <c:v>5.35</c:v>
                </c:pt>
                <c:pt idx="727">
                  <c:v>5.14</c:v>
                </c:pt>
                <c:pt idx="728">
                  <c:v>5.14</c:v>
                </c:pt>
                <c:pt idx="729">
                  <c:v>5</c:v>
                </c:pt>
                <c:pt idx="730">
                  <c:v>5.18</c:v>
                </c:pt>
                <c:pt idx="731">
                  <c:v>5.1100000000000003</c:v>
                </c:pt>
                <c:pt idx="732">
                  <c:v>5.25</c:v>
                </c:pt>
                <c:pt idx="733">
                  <c:v>5.05</c:v>
                </c:pt>
                <c:pt idx="734">
                  <c:v>5.05</c:v>
                </c:pt>
                <c:pt idx="735">
                  <c:v>4.8899999999999997</c:v>
                </c:pt>
                <c:pt idx="736">
                  <c:v>4.74</c:v>
                </c:pt>
                <c:pt idx="737">
                  <c:v>4.74</c:v>
                </c:pt>
                <c:pt idx="738">
                  <c:v>4.95</c:v>
                </c:pt>
                <c:pt idx="739">
                  <c:v>4.8</c:v>
                </c:pt>
                <c:pt idx="740">
                  <c:v>4.79</c:v>
                </c:pt>
                <c:pt idx="741">
                  <c:v>4.79</c:v>
                </c:pt>
                <c:pt idx="742">
                  <c:v>4.57</c:v>
                </c:pt>
                <c:pt idx="743">
                  <c:v>4.7</c:v>
                </c:pt>
                <c:pt idx="744">
                  <c:v>4.76</c:v>
                </c:pt>
                <c:pt idx="745">
                  <c:v>4.72</c:v>
                </c:pt>
                <c:pt idx="746">
                  <c:v>4.6100000000000003</c:v>
                </c:pt>
                <c:pt idx="747">
                  <c:v>4.43</c:v>
                </c:pt>
                <c:pt idx="748">
                  <c:v>4.5999999999999996</c:v>
                </c:pt>
                <c:pt idx="749">
                  <c:v>4.3899999999999997</c:v>
                </c:pt>
                <c:pt idx="750">
                  <c:v>4.3499999999999996</c:v>
                </c:pt>
                <c:pt idx="751">
                  <c:v>4.3099999999999996</c:v>
                </c:pt>
                <c:pt idx="752">
                  <c:v>4.3</c:v>
                </c:pt>
                <c:pt idx="753">
                  <c:v>4.16</c:v>
                </c:pt>
                <c:pt idx="754">
                  <c:v>4</c:v>
                </c:pt>
                <c:pt idx="755">
                  <c:v>4.25</c:v>
                </c:pt>
                <c:pt idx="756">
                  <c:v>3.9</c:v>
                </c:pt>
                <c:pt idx="757">
                  <c:v>4.01</c:v>
                </c:pt>
                <c:pt idx="758">
                  <c:v>3.96</c:v>
                </c:pt>
                <c:pt idx="759">
                  <c:v>3.74</c:v>
                </c:pt>
                <c:pt idx="760">
                  <c:v>3.88</c:v>
                </c:pt>
                <c:pt idx="761">
                  <c:v>3.85</c:v>
                </c:pt>
                <c:pt idx="762">
                  <c:v>3.85</c:v>
                </c:pt>
                <c:pt idx="763">
                  <c:v>3.71</c:v>
                </c:pt>
                <c:pt idx="764">
                  <c:v>3.38</c:v>
                </c:pt>
                <c:pt idx="765">
                  <c:v>3.35</c:v>
                </c:pt>
                <c:pt idx="766">
                  <c:v>3.34</c:v>
                </c:pt>
                <c:pt idx="767">
                  <c:v>3.3</c:v>
                </c:pt>
                <c:pt idx="768">
                  <c:v>3.4</c:v>
                </c:pt>
                <c:pt idx="769">
                  <c:v>3.15</c:v>
                </c:pt>
                <c:pt idx="770">
                  <c:v>3.26</c:v>
                </c:pt>
                <c:pt idx="771">
                  <c:v>3.29</c:v>
                </c:pt>
                <c:pt idx="772">
                  <c:v>3.1</c:v>
                </c:pt>
                <c:pt idx="773">
                  <c:v>3.11</c:v>
                </c:pt>
                <c:pt idx="774">
                  <c:v>3.1</c:v>
                </c:pt>
                <c:pt idx="775">
                  <c:v>3.09</c:v>
                </c:pt>
                <c:pt idx="776">
                  <c:v>3.11</c:v>
                </c:pt>
                <c:pt idx="777">
                  <c:v>3.16</c:v>
                </c:pt>
                <c:pt idx="778">
                  <c:v>3.02</c:v>
                </c:pt>
                <c:pt idx="779">
                  <c:v>3.1</c:v>
                </c:pt>
                <c:pt idx="780">
                  <c:v>3.1</c:v>
                </c:pt>
                <c:pt idx="781">
                  <c:v>3.1</c:v>
                </c:pt>
                <c:pt idx="782">
                  <c:v>3.1</c:v>
                </c:pt>
                <c:pt idx="783">
                  <c:v>3.08</c:v>
                </c:pt>
                <c:pt idx="784">
                  <c:v>3.06</c:v>
                </c:pt>
                <c:pt idx="785">
                  <c:v>2.96</c:v>
                </c:pt>
                <c:pt idx="786">
                  <c:v>3.07</c:v>
                </c:pt>
                <c:pt idx="787">
                  <c:v>3.09</c:v>
                </c:pt>
                <c:pt idx="788">
                  <c:v>2.97</c:v>
                </c:pt>
                <c:pt idx="789">
                  <c:v>3.05</c:v>
                </c:pt>
                <c:pt idx="790">
                  <c:v>3.07</c:v>
                </c:pt>
                <c:pt idx="791">
                  <c:v>3.06</c:v>
                </c:pt>
                <c:pt idx="792">
                  <c:v>3.12</c:v>
                </c:pt>
                <c:pt idx="793">
                  <c:v>2.99</c:v>
                </c:pt>
                <c:pt idx="794">
                  <c:v>2.95</c:v>
                </c:pt>
                <c:pt idx="795">
                  <c:v>3.03</c:v>
                </c:pt>
                <c:pt idx="796">
                  <c:v>3.11</c:v>
                </c:pt>
                <c:pt idx="797">
                  <c:v>3.11</c:v>
                </c:pt>
                <c:pt idx="798">
                  <c:v>2.99</c:v>
                </c:pt>
                <c:pt idx="799">
                  <c:v>3.12</c:v>
                </c:pt>
                <c:pt idx="800">
                  <c:v>2.98</c:v>
                </c:pt>
                <c:pt idx="801">
                  <c:v>3.06</c:v>
                </c:pt>
                <c:pt idx="802">
                  <c:v>2.9</c:v>
                </c:pt>
                <c:pt idx="803">
                  <c:v>3.06</c:v>
                </c:pt>
                <c:pt idx="804">
                  <c:v>3.06</c:v>
                </c:pt>
                <c:pt idx="805">
                  <c:v>2.94</c:v>
                </c:pt>
                <c:pt idx="806">
                  <c:v>2.93</c:v>
                </c:pt>
                <c:pt idx="807">
                  <c:v>3.02</c:v>
                </c:pt>
                <c:pt idx="808">
                  <c:v>2.85</c:v>
                </c:pt>
                <c:pt idx="809">
                  <c:v>2.9</c:v>
                </c:pt>
                <c:pt idx="810">
                  <c:v>2.89</c:v>
                </c:pt>
                <c:pt idx="811">
                  <c:v>2.89</c:v>
                </c:pt>
                <c:pt idx="812">
                  <c:v>2.76</c:v>
                </c:pt>
                <c:pt idx="813">
                  <c:v>2.8</c:v>
                </c:pt>
                <c:pt idx="814">
                  <c:v>2.8</c:v>
                </c:pt>
                <c:pt idx="815">
                  <c:v>2.77</c:v>
                </c:pt>
                <c:pt idx="816">
                  <c:v>2.5299999999999998</c:v>
                </c:pt>
                <c:pt idx="817">
                  <c:v>2.58</c:v>
                </c:pt>
                <c:pt idx="818">
                  <c:v>2.58</c:v>
                </c:pt>
                <c:pt idx="819">
                  <c:v>2.4900000000000002</c:v>
                </c:pt>
                <c:pt idx="820">
                  <c:v>2.64</c:v>
                </c:pt>
                <c:pt idx="821">
                  <c:v>2.52</c:v>
                </c:pt>
                <c:pt idx="822">
                  <c:v>2.6</c:v>
                </c:pt>
                <c:pt idx="823">
                  <c:v>2.64</c:v>
                </c:pt>
                <c:pt idx="824">
                  <c:v>2.69</c:v>
                </c:pt>
                <c:pt idx="825">
                  <c:v>2.68</c:v>
                </c:pt>
                <c:pt idx="826">
                  <c:v>2.76</c:v>
                </c:pt>
                <c:pt idx="827">
                  <c:v>2.75</c:v>
                </c:pt>
                <c:pt idx="828">
                  <c:v>2.75</c:v>
                </c:pt>
                <c:pt idx="829">
                  <c:v>2.8</c:v>
                </c:pt>
                <c:pt idx="830">
                  <c:v>2.81</c:v>
                </c:pt>
                <c:pt idx="831">
                  <c:v>2.68</c:v>
                </c:pt>
                <c:pt idx="832">
                  <c:v>2.74</c:v>
                </c:pt>
                <c:pt idx="833">
                  <c:v>2.73</c:v>
                </c:pt>
                <c:pt idx="834">
                  <c:v>2.81</c:v>
                </c:pt>
                <c:pt idx="835">
                  <c:v>2.93</c:v>
                </c:pt>
                <c:pt idx="836">
                  <c:v>2.81</c:v>
                </c:pt>
                <c:pt idx="837">
                  <c:v>2.85</c:v>
                </c:pt>
                <c:pt idx="838">
                  <c:v>2.82</c:v>
                </c:pt>
                <c:pt idx="839">
                  <c:v>2.84</c:v>
                </c:pt>
                <c:pt idx="840">
                  <c:v>2.85</c:v>
                </c:pt>
                <c:pt idx="841">
                  <c:v>2.82</c:v>
                </c:pt>
                <c:pt idx="842">
                  <c:v>2.85</c:v>
                </c:pt>
                <c:pt idx="843">
                  <c:v>2.73</c:v>
                </c:pt>
                <c:pt idx="844">
                  <c:v>2.78</c:v>
                </c:pt>
                <c:pt idx="845">
                  <c:v>2.89</c:v>
                </c:pt>
                <c:pt idx="846">
                  <c:v>2.95</c:v>
                </c:pt>
                <c:pt idx="847">
                  <c:v>3.03</c:v>
                </c:pt>
                <c:pt idx="848">
                  <c:v>3.03</c:v>
                </c:pt>
                <c:pt idx="849">
                  <c:v>2.89</c:v>
                </c:pt>
                <c:pt idx="850">
                  <c:v>2.99</c:v>
                </c:pt>
                <c:pt idx="851">
                  <c:v>3.05</c:v>
                </c:pt>
                <c:pt idx="852">
                  <c:v>3.01</c:v>
                </c:pt>
                <c:pt idx="853">
                  <c:v>2.99</c:v>
                </c:pt>
                <c:pt idx="854">
                  <c:v>3</c:v>
                </c:pt>
                <c:pt idx="855">
                  <c:v>3.03</c:v>
                </c:pt>
                <c:pt idx="856">
                  <c:v>3.07</c:v>
                </c:pt>
                <c:pt idx="857">
                  <c:v>2.99</c:v>
                </c:pt>
                <c:pt idx="858">
                  <c:v>2.93</c:v>
                </c:pt>
                <c:pt idx="859">
                  <c:v>2.88</c:v>
                </c:pt>
                <c:pt idx="860">
                  <c:v>2.82</c:v>
                </c:pt>
                <c:pt idx="861">
                  <c:v>2.94</c:v>
                </c:pt>
                <c:pt idx="862">
                  <c:v>3.02</c:v>
                </c:pt>
                <c:pt idx="863">
                  <c:v>2.91</c:v>
                </c:pt>
                <c:pt idx="864">
                  <c:v>2.8</c:v>
                </c:pt>
                <c:pt idx="865">
                  <c:v>2.82</c:v>
                </c:pt>
                <c:pt idx="866">
                  <c:v>2.76</c:v>
                </c:pt>
                <c:pt idx="867">
                  <c:v>2.8</c:v>
                </c:pt>
                <c:pt idx="868">
                  <c:v>2.72</c:v>
                </c:pt>
                <c:pt idx="869">
                  <c:v>2.65</c:v>
                </c:pt>
                <c:pt idx="870">
                  <c:v>2.73</c:v>
                </c:pt>
                <c:pt idx="871">
                  <c:v>2.84</c:v>
                </c:pt>
                <c:pt idx="872">
                  <c:v>2.83</c:v>
                </c:pt>
                <c:pt idx="873">
                  <c:v>2.74</c:v>
                </c:pt>
                <c:pt idx="874">
                  <c:v>2.74</c:v>
                </c:pt>
                <c:pt idx="875">
                  <c:v>2.79</c:v>
                </c:pt>
                <c:pt idx="876">
                  <c:v>2.7</c:v>
                </c:pt>
                <c:pt idx="877">
                  <c:v>2.67</c:v>
                </c:pt>
                <c:pt idx="878">
                  <c:v>2.7</c:v>
                </c:pt>
                <c:pt idx="879">
                  <c:v>2.66</c:v>
                </c:pt>
                <c:pt idx="880">
                  <c:v>2.69</c:v>
                </c:pt>
                <c:pt idx="881">
                  <c:v>2.74</c:v>
                </c:pt>
                <c:pt idx="882">
                  <c:v>2.72</c:v>
                </c:pt>
                <c:pt idx="883">
                  <c:v>2.88</c:v>
                </c:pt>
                <c:pt idx="884">
                  <c:v>2.67</c:v>
                </c:pt>
                <c:pt idx="885">
                  <c:v>2.68</c:v>
                </c:pt>
                <c:pt idx="886">
                  <c:v>2.71</c:v>
                </c:pt>
                <c:pt idx="887">
                  <c:v>2.82</c:v>
                </c:pt>
                <c:pt idx="888">
                  <c:v>2.74</c:v>
                </c:pt>
                <c:pt idx="889">
                  <c:v>2.95</c:v>
                </c:pt>
                <c:pt idx="890">
                  <c:v>2.81</c:v>
                </c:pt>
                <c:pt idx="891">
                  <c:v>2.72</c:v>
                </c:pt>
                <c:pt idx="892">
                  <c:v>2.8</c:v>
                </c:pt>
                <c:pt idx="893">
                  <c:v>2.81</c:v>
                </c:pt>
                <c:pt idx="894">
                  <c:v>2.8</c:v>
                </c:pt>
                <c:pt idx="895">
                  <c:v>2.78</c:v>
                </c:pt>
                <c:pt idx="896">
                  <c:v>2.9</c:v>
                </c:pt>
                <c:pt idx="897">
                  <c:v>2.8</c:v>
                </c:pt>
                <c:pt idx="898">
                  <c:v>2.86</c:v>
                </c:pt>
                <c:pt idx="899">
                  <c:v>2.85</c:v>
                </c:pt>
                <c:pt idx="900">
                  <c:v>2.88</c:v>
                </c:pt>
                <c:pt idx="901">
                  <c:v>2.9</c:v>
                </c:pt>
                <c:pt idx="902">
                  <c:v>2.88</c:v>
                </c:pt>
                <c:pt idx="903">
                  <c:v>3.07</c:v>
                </c:pt>
                <c:pt idx="904">
                  <c:v>2.93</c:v>
                </c:pt>
                <c:pt idx="905">
                  <c:v>2.8087499999999999</c:v>
                </c:pt>
                <c:pt idx="906">
                  <c:v>2.8025000000000002</c:v>
                </c:pt>
                <c:pt idx="907">
                  <c:v>2.80125</c:v>
                </c:pt>
                <c:pt idx="908">
                  <c:v>2.8018800000000001</c:v>
                </c:pt>
                <c:pt idx="909">
                  <c:v>2.8018800000000001</c:v>
                </c:pt>
                <c:pt idx="910">
                  <c:v>2.8018800000000001</c:v>
                </c:pt>
                <c:pt idx="911">
                  <c:v>2.8043800000000001</c:v>
                </c:pt>
                <c:pt idx="912">
                  <c:v>2.8093800000000004</c:v>
                </c:pt>
                <c:pt idx="913">
                  <c:v>2.8081300000000002</c:v>
                </c:pt>
                <c:pt idx="914">
                  <c:v>2.8006300000000004</c:v>
                </c:pt>
                <c:pt idx="915">
                  <c:v>2.7912499999999998</c:v>
                </c:pt>
                <c:pt idx="916">
                  <c:v>2.7912499999999998</c:v>
                </c:pt>
                <c:pt idx="917">
                  <c:v>2.7912499999999998</c:v>
                </c:pt>
                <c:pt idx="918">
                  <c:v>2.7831300000000003</c:v>
                </c:pt>
                <c:pt idx="919">
                  <c:v>2.7875000000000001</c:v>
                </c:pt>
                <c:pt idx="920">
                  <c:v>2.7912499999999998</c:v>
                </c:pt>
                <c:pt idx="921">
                  <c:v>2.7912499999999998</c:v>
                </c:pt>
                <c:pt idx="922">
                  <c:v>2.7893800000000004</c:v>
                </c:pt>
                <c:pt idx="923">
                  <c:v>2.7893800000000004</c:v>
                </c:pt>
                <c:pt idx="924">
                  <c:v>2.7893800000000004</c:v>
                </c:pt>
                <c:pt idx="925">
                  <c:v>2.7912499999999998</c:v>
                </c:pt>
                <c:pt idx="926">
                  <c:v>2.79</c:v>
                </c:pt>
                <c:pt idx="927">
                  <c:v>2.7918800000000004</c:v>
                </c:pt>
                <c:pt idx="928">
                  <c:v>2.7881300000000002</c:v>
                </c:pt>
                <c:pt idx="929">
                  <c:v>2.7906300000000002</c:v>
                </c:pt>
                <c:pt idx="930">
                  <c:v>2.7906300000000002</c:v>
                </c:pt>
                <c:pt idx="931">
                  <c:v>2.7906300000000002</c:v>
                </c:pt>
                <c:pt idx="932">
                  <c:v>2.7906300000000002</c:v>
                </c:pt>
                <c:pt idx="933">
                  <c:v>2.7893800000000004</c:v>
                </c:pt>
                <c:pt idx="934">
                  <c:v>2.7850000000000001</c:v>
                </c:pt>
                <c:pt idx="935">
                  <c:v>2.7862499999999999</c:v>
                </c:pt>
                <c:pt idx="936">
                  <c:v>2.7906300000000002</c:v>
                </c:pt>
                <c:pt idx="937">
                  <c:v>2.7906300000000002</c:v>
                </c:pt>
                <c:pt idx="938">
                  <c:v>2.7906300000000002</c:v>
                </c:pt>
                <c:pt idx="939">
                  <c:v>2.7993800000000002</c:v>
                </c:pt>
                <c:pt idx="940">
                  <c:v>2.7962500000000001</c:v>
                </c:pt>
                <c:pt idx="941">
                  <c:v>2.8</c:v>
                </c:pt>
                <c:pt idx="942">
                  <c:v>2.7949999999999999</c:v>
                </c:pt>
                <c:pt idx="943">
                  <c:v>2.7931300000000001</c:v>
                </c:pt>
                <c:pt idx="944">
                  <c:v>2.7931300000000001</c:v>
                </c:pt>
                <c:pt idx="945">
                  <c:v>2.7931300000000001</c:v>
                </c:pt>
                <c:pt idx="946">
                  <c:v>2.7962500000000001</c:v>
                </c:pt>
                <c:pt idx="947">
                  <c:v>2.7987500000000001</c:v>
                </c:pt>
                <c:pt idx="948">
                  <c:v>2.8006300000000004</c:v>
                </c:pt>
                <c:pt idx="949">
                  <c:v>2.7912499999999998</c:v>
                </c:pt>
                <c:pt idx="950">
                  <c:v>2.7943800000000003</c:v>
                </c:pt>
                <c:pt idx="951">
                  <c:v>2.7943800000000003</c:v>
                </c:pt>
                <c:pt idx="952">
                  <c:v>2.7943800000000003</c:v>
                </c:pt>
                <c:pt idx="953">
                  <c:v>2.7981300000000005</c:v>
                </c:pt>
                <c:pt idx="954">
                  <c:v>2.8018800000000001</c:v>
                </c:pt>
                <c:pt idx="955">
                  <c:v>2.8025000000000002</c:v>
                </c:pt>
                <c:pt idx="956">
                  <c:v>2.8025000000000002</c:v>
                </c:pt>
                <c:pt idx="957">
                  <c:v>2.80375</c:v>
                </c:pt>
                <c:pt idx="958">
                  <c:v>2.80375</c:v>
                </c:pt>
                <c:pt idx="959">
                  <c:v>2.80375</c:v>
                </c:pt>
                <c:pt idx="960">
                  <c:v>2.80375</c:v>
                </c:pt>
                <c:pt idx="961">
                  <c:v>2.8043800000000001</c:v>
                </c:pt>
                <c:pt idx="962">
                  <c:v>2.8043800000000001</c:v>
                </c:pt>
                <c:pt idx="963">
                  <c:v>2.80688</c:v>
                </c:pt>
                <c:pt idx="964">
                  <c:v>2.8087499999999999</c:v>
                </c:pt>
                <c:pt idx="965">
                  <c:v>2.8087499999999999</c:v>
                </c:pt>
                <c:pt idx="966">
                  <c:v>2.8087499999999999</c:v>
                </c:pt>
                <c:pt idx="967">
                  <c:v>2.81</c:v>
                </c:pt>
                <c:pt idx="968">
                  <c:v>2.8112499999999998</c:v>
                </c:pt>
                <c:pt idx="969">
                  <c:v>2.8118800000000004</c:v>
                </c:pt>
                <c:pt idx="970">
                  <c:v>2.8106300000000002</c:v>
                </c:pt>
                <c:pt idx="971">
                  <c:v>2.81</c:v>
                </c:pt>
                <c:pt idx="972">
                  <c:v>2.81</c:v>
                </c:pt>
                <c:pt idx="973">
                  <c:v>2.81</c:v>
                </c:pt>
                <c:pt idx="974">
                  <c:v>2.81</c:v>
                </c:pt>
                <c:pt idx="975">
                  <c:v>2.8093800000000004</c:v>
                </c:pt>
                <c:pt idx="976">
                  <c:v>2.81</c:v>
                </c:pt>
                <c:pt idx="977">
                  <c:v>2.81</c:v>
                </c:pt>
                <c:pt idx="978">
                  <c:v>2.8106300000000002</c:v>
                </c:pt>
                <c:pt idx="979">
                  <c:v>2.8106300000000002</c:v>
                </c:pt>
                <c:pt idx="980">
                  <c:v>2.8106300000000002</c:v>
                </c:pt>
                <c:pt idx="981">
                  <c:v>2.81</c:v>
                </c:pt>
                <c:pt idx="982">
                  <c:v>2.8131300000000001</c:v>
                </c:pt>
                <c:pt idx="983">
                  <c:v>2.8137500000000002</c:v>
                </c:pt>
                <c:pt idx="984">
                  <c:v>2.8149999999999999</c:v>
                </c:pt>
                <c:pt idx="985">
                  <c:v>2.8143800000000003</c:v>
                </c:pt>
                <c:pt idx="986">
                  <c:v>2.8143800000000003</c:v>
                </c:pt>
                <c:pt idx="987">
                  <c:v>2.8143800000000003</c:v>
                </c:pt>
                <c:pt idx="988">
                  <c:v>2.8168800000000003</c:v>
                </c:pt>
                <c:pt idx="989">
                  <c:v>2.81813</c:v>
                </c:pt>
                <c:pt idx="990">
                  <c:v>2.8187500000000001</c:v>
                </c:pt>
                <c:pt idx="991">
                  <c:v>2.8187500000000001</c:v>
                </c:pt>
                <c:pt idx="992">
                  <c:v>2.8187500000000001</c:v>
                </c:pt>
                <c:pt idx="993">
                  <c:v>2.8187500000000001</c:v>
                </c:pt>
                <c:pt idx="994">
                  <c:v>2.8187500000000001</c:v>
                </c:pt>
                <c:pt idx="995">
                  <c:v>2.8162500000000001</c:v>
                </c:pt>
                <c:pt idx="996">
                  <c:v>2.8762500000000002</c:v>
                </c:pt>
                <c:pt idx="997">
                  <c:v>3.0625</c:v>
                </c:pt>
                <c:pt idx="998">
                  <c:v>3.2037499999999999</c:v>
                </c:pt>
                <c:pt idx="999">
                  <c:v>3.21</c:v>
                </c:pt>
                <c:pt idx="1000">
                  <c:v>3.21</c:v>
                </c:pt>
                <c:pt idx="1001">
                  <c:v>3.21</c:v>
                </c:pt>
                <c:pt idx="1002">
                  <c:v>3.1974999999999998</c:v>
                </c:pt>
                <c:pt idx="1003">
                  <c:v>3.2112500000000002</c:v>
                </c:pt>
                <c:pt idx="1004">
                  <c:v>3.4762499999999998</c:v>
                </c:pt>
                <c:pt idx="1005">
                  <c:v>3.7687499999999998</c:v>
                </c:pt>
                <c:pt idx="1006">
                  <c:v>3.7618800000000001</c:v>
                </c:pt>
                <c:pt idx="1007">
                  <c:v>3.7618800000000001</c:v>
                </c:pt>
                <c:pt idx="1008">
                  <c:v>3.7618800000000001</c:v>
                </c:pt>
                <c:pt idx="1009">
                  <c:v>3.8824999999999998</c:v>
                </c:pt>
                <c:pt idx="1010">
                  <c:v>4.0525000000000002</c:v>
                </c:pt>
                <c:pt idx="1011">
                  <c:v>4.1500000000000004</c:v>
                </c:pt>
                <c:pt idx="1012">
                  <c:v>4.2074999999999996</c:v>
                </c:pt>
                <c:pt idx="1013">
                  <c:v>4.3337500000000002</c:v>
                </c:pt>
                <c:pt idx="1014">
                  <c:v>4.2887500000000003</c:v>
                </c:pt>
                <c:pt idx="1015">
                  <c:v>4.32</c:v>
                </c:pt>
                <c:pt idx="1016">
                  <c:v>4.5237499999999997</c:v>
                </c:pt>
                <c:pt idx="1017">
                  <c:v>4.75</c:v>
                </c:pt>
                <c:pt idx="1018">
                  <c:v>4.8187499999999996</c:v>
                </c:pt>
                <c:pt idx="1019">
                  <c:v>4.8187499999999996</c:v>
                </c:pt>
                <c:pt idx="1020">
                  <c:v>4.8187499999999996</c:v>
                </c:pt>
                <c:pt idx="1021">
                  <c:v>4.7525000000000004</c:v>
                </c:pt>
                <c:pt idx="1022">
                  <c:v>4.6349999999999998</c:v>
                </c:pt>
                <c:pt idx="1023">
                  <c:v>4.55</c:v>
                </c:pt>
                <c:pt idx="1024">
                  <c:v>4.5025000000000004</c:v>
                </c:pt>
                <c:pt idx="1025">
                  <c:v>4.4187500000000002</c:v>
                </c:pt>
                <c:pt idx="1026">
                  <c:v>4.0587499999999999</c:v>
                </c:pt>
                <c:pt idx="1027">
                  <c:v>3.8337500000000002</c:v>
                </c:pt>
                <c:pt idx="1028">
                  <c:v>3.5412499999999998</c:v>
                </c:pt>
                <c:pt idx="1029">
                  <c:v>3.5350000000000001</c:v>
                </c:pt>
                <c:pt idx="1030">
                  <c:v>3.5162499999999999</c:v>
                </c:pt>
                <c:pt idx="1031">
                  <c:v>3.5162499999999999</c:v>
                </c:pt>
                <c:pt idx="1032">
                  <c:v>3.5162499999999999</c:v>
                </c:pt>
                <c:pt idx="1033">
                  <c:v>3.5074999999999998</c:v>
                </c:pt>
                <c:pt idx="1034">
                  <c:v>3.4649999999999999</c:v>
                </c:pt>
                <c:pt idx="1035">
                  <c:v>3.42</c:v>
                </c:pt>
                <c:pt idx="1036">
                  <c:v>3.1924999999999999</c:v>
                </c:pt>
                <c:pt idx="1037">
                  <c:v>3.0262500000000001</c:v>
                </c:pt>
                <c:pt idx="1038">
                  <c:v>2.8587500000000001</c:v>
                </c:pt>
                <c:pt idx="1039">
                  <c:v>2.7062499999999998</c:v>
                </c:pt>
                <c:pt idx="1040">
                  <c:v>2.5062500000000001</c:v>
                </c:pt>
                <c:pt idx="1041">
                  <c:v>2.3875000000000002</c:v>
                </c:pt>
                <c:pt idx="1042">
                  <c:v>2.29</c:v>
                </c:pt>
                <c:pt idx="1043">
                  <c:v>2.2349999999999999</c:v>
                </c:pt>
                <c:pt idx="1044">
                  <c:v>2.1749999999999998</c:v>
                </c:pt>
                <c:pt idx="1045">
                  <c:v>2.1324999999999998</c:v>
                </c:pt>
                <c:pt idx="1046">
                  <c:v>2.1487500000000002</c:v>
                </c:pt>
                <c:pt idx="1047">
                  <c:v>2.2362500000000001</c:v>
                </c:pt>
                <c:pt idx="1048">
                  <c:v>2.23875</c:v>
                </c:pt>
                <c:pt idx="1049">
                  <c:v>2.2174999999999998</c:v>
                </c:pt>
                <c:pt idx="1050">
                  <c:v>2.1724999999999999</c:v>
                </c:pt>
                <c:pt idx="1051">
                  <c:v>2.15313</c:v>
                </c:pt>
                <c:pt idx="1052">
                  <c:v>2.1575000000000002</c:v>
                </c:pt>
                <c:pt idx="1053">
                  <c:v>2.1687500000000002</c:v>
                </c:pt>
                <c:pt idx="1054">
                  <c:v>2.19625</c:v>
                </c:pt>
                <c:pt idx="1055">
                  <c:v>2.1812499999999999</c:v>
                </c:pt>
                <c:pt idx="1056">
                  <c:v>2.2025000000000001</c:v>
                </c:pt>
                <c:pt idx="1057">
                  <c:v>2.2168800000000002</c:v>
                </c:pt>
                <c:pt idx="1058">
                  <c:v>2.2200000000000002</c:v>
                </c:pt>
                <c:pt idx="1059">
                  <c:v>2.21</c:v>
                </c:pt>
                <c:pt idx="1060">
                  <c:v>2.2012499999999999</c:v>
                </c:pt>
                <c:pt idx="1061">
                  <c:v>2.1924999999999999</c:v>
                </c:pt>
                <c:pt idx="1062">
                  <c:v>2.1856300000000002</c:v>
                </c:pt>
                <c:pt idx="1063">
                  <c:v>2.1893800000000003</c:v>
                </c:pt>
                <c:pt idx="1064">
                  <c:v>2.1637499999999998</c:v>
                </c:pt>
                <c:pt idx="1065">
                  <c:v>2.0987499999999999</c:v>
                </c:pt>
                <c:pt idx="1066">
                  <c:v>1.9962500000000001</c:v>
                </c:pt>
                <c:pt idx="1067">
                  <c:v>1.9212499999999999</c:v>
                </c:pt>
                <c:pt idx="1068">
                  <c:v>1.8712500000000001</c:v>
                </c:pt>
                <c:pt idx="1069">
                  <c:v>1.8474999999999999</c:v>
                </c:pt>
                <c:pt idx="1070">
                  <c:v>1.5774999999999999</c:v>
                </c:pt>
                <c:pt idx="1071">
                  <c:v>1.5249999999999999</c:v>
                </c:pt>
                <c:pt idx="1072">
                  <c:v>1.4975000000000001</c:v>
                </c:pt>
                <c:pt idx="1073">
                  <c:v>1.4662500000000001</c:v>
                </c:pt>
                <c:pt idx="1074">
                  <c:v>1.4662500000000001</c:v>
                </c:pt>
                <c:pt idx="1075">
                  <c:v>1.4675</c:v>
                </c:pt>
                <c:pt idx="1076">
                  <c:v>1.45875</c:v>
                </c:pt>
                <c:pt idx="1077">
                  <c:v>1.4350000000000001</c:v>
                </c:pt>
                <c:pt idx="1078">
                  <c:v>1.425</c:v>
                </c:pt>
                <c:pt idx="1079">
                  <c:v>1.4125000000000001</c:v>
                </c:pt>
                <c:pt idx="1080">
                  <c:v>1.4212499999999999</c:v>
                </c:pt>
                <c:pt idx="1081">
                  <c:v>1.4112499999999999</c:v>
                </c:pt>
                <c:pt idx="1082">
                  <c:v>1.3975</c:v>
                </c:pt>
                <c:pt idx="1083">
                  <c:v>1.35375</c:v>
                </c:pt>
                <c:pt idx="1084">
                  <c:v>1.26</c:v>
                </c:pt>
                <c:pt idx="1085">
                  <c:v>1.1599999999999999</c:v>
                </c:pt>
                <c:pt idx="1086">
                  <c:v>1.0943799999999999</c:v>
                </c:pt>
                <c:pt idx="1087">
                  <c:v>1.0825</c:v>
                </c:pt>
                <c:pt idx="1088">
                  <c:v>1.0856300000000001</c:v>
                </c:pt>
                <c:pt idx="1089">
                  <c:v>1.1425000000000001</c:v>
                </c:pt>
                <c:pt idx="1090">
                  <c:v>1.1325000000000001</c:v>
                </c:pt>
                <c:pt idx="1091">
                  <c:v>1.1225000000000001</c:v>
                </c:pt>
                <c:pt idx="1092">
                  <c:v>1.125</c:v>
                </c:pt>
                <c:pt idx="1093">
                  <c:v>1.1593800000000001</c:v>
                </c:pt>
                <c:pt idx="1094">
                  <c:v>1.1693800000000001</c:v>
                </c:pt>
                <c:pt idx="1095">
                  <c:v>1.1837500000000001</c:v>
                </c:pt>
                <c:pt idx="1096">
                  <c:v>1.18438</c:v>
                </c:pt>
                <c:pt idx="1097">
                  <c:v>1.17438</c:v>
                </c:pt>
                <c:pt idx="1098">
                  <c:v>1.17</c:v>
                </c:pt>
                <c:pt idx="1099">
                  <c:v>1.18438</c:v>
                </c:pt>
                <c:pt idx="1100">
                  <c:v>1.2250000000000001</c:v>
                </c:pt>
                <c:pt idx="1101">
                  <c:v>1.2337499999999999</c:v>
                </c:pt>
                <c:pt idx="1102">
                  <c:v>1.23563</c:v>
                </c:pt>
                <c:pt idx="1103">
                  <c:v>1.24125</c:v>
                </c:pt>
                <c:pt idx="1104">
                  <c:v>1.24125</c:v>
                </c:pt>
                <c:pt idx="1105">
                  <c:v>1.2281299999999999</c:v>
                </c:pt>
                <c:pt idx="1106">
                  <c:v>1.2218800000000001</c:v>
                </c:pt>
                <c:pt idx="1107">
                  <c:v>1.23125</c:v>
                </c:pt>
                <c:pt idx="1108">
                  <c:v>1.23438</c:v>
                </c:pt>
                <c:pt idx="1109">
                  <c:v>1.2375</c:v>
                </c:pt>
                <c:pt idx="1110">
                  <c:v>1.24563</c:v>
                </c:pt>
                <c:pt idx="1111">
                  <c:v>1.24563</c:v>
                </c:pt>
                <c:pt idx="1112">
                  <c:v>1.25125</c:v>
                </c:pt>
                <c:pt idx="1113">
                  <c:v>1.2506299999999999</c:v>
                </c:pt>
                <c:pt idx="1114">
                  <c:v>1.24875</c:v>
                </c:pt>
                <c:pt idx="1115">
                  <c:v>1.24875</c:v>
                </c:pt>
                <c:pt idx="1116">
                  <c:v>1.25</c:v>
                </c:pt>
                <c:pt idx="1117">
                  <c:v>1.2562500000000001</c:v>
                </c:pt>
                <c:pt idx="1118">
                  <c:v>1.26125</c:v>
                </c:pt>
                <c:pt idx="1119">
                  <c:v>1.2643800000000001</c:v>
                </c:pt>
                <c:pt idx="1120">
                  <c:v>1.2662500000000001</c:v>
                </c:pt>
                <c:pt idx="1121">
                  <c:v>1.27125</c:v>
                </c:pt>
                <c:pt idx="1122">
                  <c:v>1.2766299999999999</c:v>
                </c:pt>
                <c:pt idx="1123">
                  <c:v>1.2837499999999999</c:v>
                </c:pt>
                <c:pt idx="1124">
                  <c:v>1.2925</c:v>
                </c:pt>
                <c:pt idx="1125">
                  <c:v>1.3125</c:v>
                </c:pt>
                <c:pt idx="1126">
                  <c:v>1.33125</c:v>
                </c:pt>
                <c:pt idx="1127">
                  <c:v>1.3259399999999999</c:v>
                </c:pt>
                <c:pt idx="1128">
                  <c:v>1.32</c:v>
                </c:pt>
                <c:pt idx="1129">
                  <c:v>1.3156300000000001</c:v>
                </c:pt>
                <c:pt idx="1130">
                  <c:v>1.3087500000000001</c:v>
                </c:pt>
                <c:pt idx="1131">
                  <c:v>1.29938</c:v>
                </c:pt>
                <c:pt idx="1132">
                  <c:v>1.2875000000000001</c:v>
                </c:pt>
                <c:pt idx="1133">
                  <c:v>1.22688</c:v>
                </c:pt>
                <c:pt idx="1134">
                  <c:v>1.22281</c:v>
                </c:pt>
                <c:pt idx="1135">
                  <c:v>1.2221900000000001</c:v>
                </c:pt>
                <c:pt idx="1136">
                  <c:v>1.2262500000000001</c:v>
                </c:pt>
                <c:pt idx="1137">
                  <c:v>1.2275</c:v>
                </c:pt>
                <c:pt idx="1138">
                  <c:v>1.2318800000000001</c:v>
                </c:pt>
                <c:pt idx="1139">
                  <c:v>1.22</c:v>
                </c:pt>
                <c:pt idx="1140">
                  <c:v>1.2075</c:v>
                </c:pt>
                <c:pt idx="1141">
                  <c:v>1.1918800000000001</c:v>
                </c:pt>
                <c:pt idx="1142">
                  <c:v>1.1768799999999999</c:v>
                </c:pt>
                <c:pt idx="1143">
                  <c:v>1.16594</c:v>
                </c:pt>
                <c:pt idx="1144">
                  <c:v>1.1609400000000001</c:v>
                </c:pt>
                <c:pt idx="1145">
                  <c:v>1.1568799999999999</c:v>
                </c:pt>
                <c:pt idx="1146">
                  <c:v>1.1493800000000001</c:v>
                </c:pt>
                <c:pt idx="1147">
                  <c:v>1.1387499999999999</c:v>
                </c:pt>
                <c:pt idx="1148">
                  <c:v>1.1312500000000001</c:v>
                </c:pt>
                <c:pt idx="1149">
                  <c:v>1.12188</c:v>
                </c:pt>
                <c:pt idx="1150">
                  <c:v>1.1125</c:v>
                </c:pt>
                <c:pt idx="1151">
                  <c:v>1.1068800000000001</c:v>
                </c:pt>
                <c:pt idx="1152">
                  <c:v>1.10188</c:v>
                </c:pt>
                <c:pt idx="1153">
                  <c:v>1.10063</c:v>
                </c:pt>
                <c:pt idx="1154">
                  <c:v>1.1000000000000001</c:v>
                </c:pt>
                <c:pt idx="1155">
                  <c:v>1.09938</c:v>
                </c:pt>
                <c:pt idx="1156">
                  <c:v>1.09188</c:v>
                </c:pt>
                <c:pt idx="1157">
                  <c:v>1.0725</c:v>
                </c:pt>
                <c:pt idx="1158">
                  <c:v>1.05375</c:v>
                </c:pt>
                <c:pt idx="1159">
                  <c:v>1.03938</c:v>
                </c:pt>
                <c:pt idx="1160">
                  <c:v>1.0275000000000001</c:v>
                </c:pt>
                <c:pt idx="1161">
                  <c:v>1.0162500000000001</c:v>
                </c:pt>
                <c:pt idx="1162">
                  <c:v>1.00688</c:v>
                </c:pt>
                <c:pt idx="1163">
                  <c:v>0.98624999999999996</c:v>
                </c:pt>
                <c:pt idx="1164">
                  <c:v>0.97375</c:v>
                </c:pt>
                <c:pt idx="1165">
                  <c:v>0.95625000000000004</c:v>
                </c:pt>
                <c:pt idx="1166">
                  <c:v>0.9375</c:v>
                </c:pt>
                <c:pt idx="1167">
                  <c:v>0.92</c:v>
                </c:pt>
                <c:pt idx="1168">
                  <c:v>0.90563000000000005</c:v>
                </c:pt>
                <c:pt idx="1169">
                  <c:v>0.88312999999999997</c:v>
                </c:pt>
                <c:pt idx="1170">
                  <c:v>0.85438000000000003</c:v>
                </c:pt>
                <c:pt idx="1171">
                  <c:v>0.82562999999999998</c:v>
                </c:pt>
                <c:pt idx="1172">
                  <c:v>0.78500000000000003</c:v>
                </c:pt>
                <c:pt idx="1173">
                  <c:v>0.75249999999999995</c:v>
                </c:pt>
                <c:pt idx="1174">
                  <c:v>0.71625000000000005</c:v>
                </c:pt>
                <c:pt idx="1175">
                  <c:v>0.66125</c:v>
                </c:pt>
                <c:pt idx="1176">
                  <c:v>0.66</c:v>
                </c:pt>
                <c:pt idx="1177">
                  <c:v>0.66374999999999995</c:v>
                </c:pt>
                <c:pt idx="1178">
                  <c:v>0.67374999999999996</c:v>
                </c:pt>
                <c:pt idx="1179">
                  <c:v>0.66749999999999998</c:v>
                </c:pt>
                <c:pt idx="1180">
                  <c:v>0.65625</c:v>
                </c:pt>
                <c:pt idx="1181">
                  <c:v>0.65</c:v>
                </c:pt>
                <c:pt idx="1182">
                  <c:v>0.64624999999999999</c:v>
                </c:pt>
                <c:pt idx="1183">
                  <c:v>0.63688</c:v>
                </c:pt>
                <c:pt idx="1184">
                  <c:v>0.62938000000000005</c:v>
                </c:pt>
                <c:pt idx="1185">
                  <c:v>0.63249999999999995</c:v>
                </c:pt>
                <c:pt idx="1186">
                  <c:v>0.65</c:v>
                </c:pt>
                <c:pt idx="1187">
                  <c:v>0.64749999999999996</c:v>
                </c:pt>
                <c:pt idx="1188">
                  <c:v>0.63875000000000004</c:v>
                </c:pt>
                <c:pt idx="1189">
                  <c:v>0.62938000000000005</c:v>
                </c:pt>
                <c:pt idx="1190">
                  <c:v>0.62438000000000005</c:v>
                </c:pt>
                <c:pt idx="1191">
                  <c:v>0.61438000000000004</c:v>
                </c:pt>
                <c:pt idx="1192">
                  <c:v>0.61312999999999995</c:v>
                </c:pt>
                <c:pt idx="1193">
                  <c:v>0.61</c:v>
                </c:pt>
                <c:pt idx="1194">
                  <c:v>0.60875000000000001</c:v>
                </c:pt>
                <c:pt idx="1195">
                  <c:v>0.61187999999999998</c:v>
                </c:pt>
                <c:pt idx="1196">
                  <c:v>0.61</c:v>
                </c:pt>
                <c:pt idx="1197">
                  <c:v>0.60750000000000004</c:v>
                </c:pt>
                <c:pt idx="1198">
                  <c:v>0.60438000000000003</c:v>
                </c:pt>
                <c:pt idx="1199">
                  <c:v>0.60124999999999995</c:v>
                </c:pt>
                <c:pt idx="1200">
                  <c:v>0.59750000000000003</c:v>
                </c:pt>
                <c:pt idx="1201">
                  <c:v>0.59687999999999997</c:v>
                </c:pt>
                <c:pt idx="1202">
                  <c:v>0.59499999999999997</c:v>
                </c:pt>
                <c:pt idx="1203">
                  <c:v>0.58750000000000002</c:v>
                </c:pt>
                <c:pt idx="1204">
                  <c:v>0.57750000000000001</c:v>
                </c:pt>
                <c:pt idx="1205">
                  <c:v>0.55874999999999997</c:v>
                </c:pt>
                <c:pt idx="1206">
                  <c:v>0.54813000000000001</c:v>
                </c:pt>
                <c:pt idx="1207">
                  <c:v>0.53749999999999998</c:v>
                </c:pt>
                <c:pt idx="1208">
                  <c:v>0.52500000000000002</c:v>
                </c:pt>
                <c:pt idx="1209">
                  <c:v>0.51</c:v>
                </c:pt>
                <c:pt idx="1210">
                  <c:v>0.505</c:v>
                </c:pt>
                <c:pt idx="1211">
                  <c:v>0.50938000000000005</c:v>
                </c:pt>
                <c:pt idx="1212">
                  <c:v>0.51312999999999998</c:v>
                </c:pt>
                <c:pt idx="1213">
                  <c:v>0.51375000000000004</c:v>
                </c:pt>
                <c:pt idx="1214">
                  <c:v>0.51</c:v>
                </c:pt>
                <c:pt idx="1215">
                  <c:v>0.50375000000000003</c:v>
                </c:pt>
                <c:pt idx="1216">
                  <c:v>0.505</c:v>
                </c:pt>
                <c:pt idx="1217">
                  <c:v>0.50312999999999997</c:v>
                </c:pt>
                <c:pt idx="1218">
                  <c:v>0.50187999999999999</c:v>
                </c:pt>
                <c:pt idx="1219">
                  <c:v>0.50375000000000003</c:v>
                </c:pt>
                <c:pt idx="1220">
                  <c:v>0.50187999999999999</c:v>
                </c:pt>
                <c:pt idx="1221">
                  <c:v>0.49625000000000002</c:v>
                </c:pt>
                <c:pt idx="1222">
                  <c:v>0.49125000000000002</c:v>
                </c:pt>
                <c:pt idx="1223">
                  <c:v>0.48749999999999999</c:v>
                </c:pt>
                <c:pt idx="1224">
                  <c:v>0.48313</c:v>
                </c:pt>
                <c:pt idx="1225">
                  <c:v>0.47937999999999997</c:v>
                </c:pt>
                <c:pt idx="1226">
                  <c:v>0.47188000000000002</c:v>
                </c:pt>
                <c:pt idx="1227">
                  <c:v>0.47062999999999999</c:v>
                </c:pt>
                <c:pt idx="1228">
                  <c:v>0.46812999999999999</c:v>
                </c:pt>
                <c:pt idx="1229">
                  <c:v>0.46438000000000001</c:v>
                </c:pt>
                <c:pt idx="1230">
                  <c:v>0.46124999999999999</c:v>
                </c:pt>
                <c:pt idx="1231">
                  <c:v>0.45874999999999999</c:v>
                </c:pt>
                <c:pt idx="1232">
                  <c:v>0.45438000000000001</c:v>
                </c:pt>
                <c:pt idx="1233">
                  <c:v>0.44968999999999998</c:v>
                </c:pt>
                <c:pt idx="1234">
                  <c:v>0.44</c:v>
                </c:pt>
                <c:pt idx="1235">
                  <c:v>0.42937999999999998</c:v>
                </c:pt>
                <c:pt idx="1236">
                  <c:v>0.43125000000000002</c:v>
                </c:pt>
                <c:pt idx="1237">
                  <c:v>0.42499999999999999</c:v>
                </c:pt>
                <c:pt idx="1238">
                  <c:v>0.41875000000000001</c:v>
                </c:pt>
                <c:pt idx="1239">
                  <c:v>0.40688000000000002</c:v>
                </c:pt>
                <c:pt idx="1240">
                  <c:v>0.39312999999999998</c:v>
                </c:pt>
                <c:pt idx="1241">
                  <c:v>0.38688</c:v>
                </c:pt>
                <c:pt idx="1242">
                  <c:v>0.38</c:v>
                </c:pt>
                <c:pt idx="1243">
                  <c:v>0.37187999999999999</c:v>
                </c:pt>
                <c:pt idx="1244">
                  <c:v>0.36063000000000001</c:v>
                </c:pt>
                <c:pt idx="1245">
                  <c:v>0.34749999999999998</c:v>
                </c:pt>
                <c:pt idx="1246">
                  <c:v>0.33438000000000001</c:v>
                </c:pt>
                <c:pt idx="1247">
                  <c:v>0.33</c:v>
                </c:pt>
                <c:pt idx="1248">
                  <c:v>0.32188</c:v>
                </c:pt>
                <c:pt idx="1249">
                  <c:v>0.31437999999999999</c:v>
                </c:pt>
                <c:pt idx="1250">
                  <c:v>0.30875000000000002</c:v>
                </c:pt>
                <c:pt idx="1251">
                  <c:v>0.30187999999999998</c:v>
                </c:pt>
                <c:pt idx="1252">
                  <c:v>0.29869000000000001</c:v>
                </c:pt>
                <c:pt idx="1253">
                  <c:v>0.29969000000000001</c:v>
                </c:pt>
                <c:pt idx="1254">
                  <c:v>0.29899999999999999</c:v>
                </c:pt>
                <c:pt idx="1255">
                  <c:v>0.29499999999999998</c:v>
                </c:pt>
                <c:pt idx="1256">
                  <c:v>0.29337999999999997</c:v>
                </c:pt>
                <c:pt idx="1257">
                  <c:v>0.29187999999999997</c:v>
                </c:pt>
                <c:pt idx="1258">
                  <c:v>0.29187999999999997</c:v>
                </c:pt>
                <c:pt idx="1259">
                  <c:v>0.28938000000000003</c:v>
                </c:pt>
                <c:pt idx="1260">
                  <c:v>0.28938000000000003</c:v>
                </c:pt>
                <c:pt idx="1261">
                  <c:v>0.28563</c:v>
                </c:pt>
                <c:pt idx="1262">
                  <c:v>0.28499999999999998</c:v>
                </c:pt>
                <c:pt idx="1263">
                  <c:v>0.28312999999999999</c:v>
                </c:pt>
                <c:pt idx="1264">
                  <c:v>0.28249999999999997</c:v>
                </c:pt>
                <c:pt idx="1265">
                  <c:v>0.28249999999999997</c:v>
                </c:pt>
                <c:pt idx="1266">
                  <c:v>0.28969</c:v>
                </c:pt>
                <c:pt idx="1267">
                  <c:v>0.28688000000000002</c:v>
                </c:pt>
                <c:pt idx="1268">
                  <c:v>0.28438000000000002</c:v>
                </c:pt>
                <c:pt idx="1269">
                  <c:v>0.28405999999999998</c:v>
                </c:pt>
                <c:pt idx="1270">
                  <c:v>0.28405999999999998</c:v>
                </c:pt>
                <c:pt idx="1271">
                  <c:v>0.28405999999999998</c:v>
                </c:pt>
                <c:pt idx="1272">
                  <c:v>0.28438000000000002</c:v>
                </c:pt>
                <c:pt idx="1273">
                  <c:v>0.28438000000000002</c:v>
                </c:pt>
                <c:pt idx="1274">
                  <c:v>0.28438000000000002</c:v>
                </c:pt>
                <c:pt idx="1275">
                  <c:v>0.28438000000000002</c:v>
                </c:pt>
                <c:pt idx="1276">
                  <c:v>0.28438000000000002</c:v>
                </c:pt>
                <c:pt idx="1277">
                  <c:v>0.28405999999999998</c:v>
                </c:pt>
                <c:pt idx="1278">
                  <c:v>0.28405999999999998</c:v>
                </c:pt>
                <c:pt idx="1279">
                  <c:v>0.28405999999999998</c:v>
                </c:pt>
                <c:pt idx="1280">
                  <c:v>0.28338000000000002</c:v>
                </c:pt>
                <c:pt idx="1281">
                  <c:v>0.28312999999999999</c:v>
                </c:pt>
                <c:pt idx="1282">
                  <c:v>0.28344000000000003</c:v>
                </c:pt>
                <c:pt idx="1283">
                  <c:v>0.28219</c:v>
                </c:pt>
                <c:pt idx="1284">
                  <c:v>0.28188000000000002</c:v>
                </c:pt>
                <c:pt idx="1285">
                  <c:v>0.28062999999999999</c:v>
                </c:pt>
                <c:pt idx="1286">
                  <c:v>0.28062999999999999</c:v>
                </c:pt>
                <c:pt idx="1287">
                  <c:v>0.28062999999999999</c:v>
                </c:pt>
                <c:pt idx="1288">
                  <c:v>0.28062999999999999</c:v>
                </c:pt>
                <c:pt idx="1289">
                  <c:v>0.28062999999999999</c:v>
                </c:pt>
                <c:pt idx="1290">
                  <c:v>0.27938000000000002</c:v>
                </c:pt>
                <c:pt idx="1291">
                  <c:v>0.27812999999999999</c:v>
                </c:pt>
                <c:pt idx="1292">
                  <c:v>0.27750000000000002</c:v>
                </c:pt>
                <c:pt idx="1293">
                  <c:v>0.27531</c:v>
                </c:pt>
                <c:pt idx="1294">
                  <c:v>0.27406000000000003</c:v>
                </c:pt>
                <c:pt idx="1295">
                  <c:v>0.27250000000000002</c:v>
                </c:pt>
                <c:pt idx="1296">
                  <c:v>0.27250000000000002</c:v>
                </c:pt>
                <c:pt idx="1297">
                  <c:v>0.27250000000000002</c:v>
                </c:pt>
                <c:pt idx="1298">
                  <c:v>0.27250000000000002</c:v>
                </c:pt>
                <c:pt idx="1299">
                  <c:v>0.27250000000000002</c:v>
                </c:pt>
                <c:pt idx="1300">
                  <c:v>0.27124999999999999</c:v>
                </c:pt>
                <c:pt idx="1301">
                  <c:v>0.27030999999999999</c:v>
                </c:pt>
                <c:pt idx="1302">
                  <c:v>0.26906000000000002</c:v>
                </c:pt>
                <c:pt idx="1303">
                  <c:v>0.26656000000000002</c:v>
                </c:pt>
                <c:pt idx="1304">
                  <c:v>0.26218999999999998</c:v>
                </c:pt>
                <c:pt idx="1305">
                  <c:v>0.26188</c:v>
                </c:pt>
                <c:pt idx="1306">
                  <c:v>0.26062999999999997</c:v>
                </c:pt>
                <c:pt idx="1307">
                  <c:v>0.25563000000000002</c:v>
                </c:pt>
                <c:pt idx="1308">
                  <c:v>0.25438</c:v>
                </c:pt>
                <c:pt idx="1309">
                  <c:v>0.25563000000000002</c:v>
                </c:pt>
                <c:pt idx="1310">
                  <c:v>0.25656000000000001</c:v>
                </c:pt>
                <c:pt idx="1311">
                  <c:v>0.25530999999999998</c:v>
                </c:pt>
                <c:pt idx="1312">
                  <c:v>0.255</c:v>
                </c:pt>
                <c:pt idx="1313">
                  <c:v>0.25530999999999998</c:v>
                </c:pt>
                <c:pt idx="1314">
                  <c:v>0.25656000000000001</c:v>
                </c:pt>
                <c:pt idx="1315">
                  <c:v>0.25656000000000001</c:v>
                </c:pt>
                <c:pt idx="1316">
                  <c:v>0.25594</c:v>
                </c:pt>
                <c:pt idx="1317">
                  <c:v>0.25518999999999997</c:v>
                </c:pt>
                <c:pt idx="1318">
                  <c:v>0.25424999999999998</c:v>
                </c:pt>
                <c:pt idx="1319">
                  <c:v>0.25363000000000002</c:v>
                </c:pt>
                <c:pt idx="1320">
                  <c:v>0.25374999999999998</c:v>
                </c:pt>
                <c:pt idx="1321">
                  <c:v>0.25344</c:v>
                </c:pt>
                <c:pt idx="1322">
                  <c:v>0.25374999999999998</c:v>
                </c:pt>
                <c:pt idx="1323">
                  <c:v>0.25337999999999999</c:v>
                </c:pt>
                <c:pt idx="1324">
                  <c:v>0.25124999999999997</c:v>
                </c:pt>
                <c:pt idx="1325">
                  <c:v>0.24875</c:v>
                </c:pt>
                <c:pt idx="1326">
                  <c:v>0.24875</c:v>
                </c:pt>
                <c:pt idx="1327">
                  <c:v>0.25063000000000002</c:v>
                </c:pt>
                <c:pt idx="1328">
                  <c:v>0.25063000000000002</c:v>
                </c:pt>
                <c:pt idx="1329">
                  <c:v>0.25063000000000002</c:v>
                </c:pt>
                <c:pt idx="1330">
                  <c:v>0.25063000000000002</c:v>
                </c:pt>
                <c:pt idx="1331">
                  <c:v>0.25063000000000002</c:v>
                </c:pt>
                <c:pt idx="1332">
                  <c:v>0.25063000000000002</c:v>
                </c:pt>
                <c:pt idx="1333">
                  <c:v>0.25438</c:v>
                </c:pt>
                <c:pt idx="1334">
                  <c:v>0.2525</c:v>
                </c:pt>
                <c:pt idx="1335">
                  <c:v>0.25</c:v>
                </c:pt>
                <c:pt idx="1336">
                  <c:v>0.24937999999999999</c:v>
                </c:pt>
                <c:pt idx="1337">
                  <c:v>0.25124999999999997</c:v>
                </c:pt>
                <c:pt idx="1338">
                  <c:v>0.25124999999999997</c:v>
                </c:pt>
                <c:pt idx="1339">
                  <c:v>0.25124999999999997</c:v>
                </c:pt>
                <c:pt idx="1340">
                  <c:v>0.25124999999999997</c:v>
                </c:pt>
                <c:pt idx="1341">
                  <c:v>0.25124999999999997</c:v>
                </c:pt>
                <c:pt idx="1342">
                  <c:v>0.25124999999999997</c:v>
                </c:pt>
                <c:pt idx="1343">
                  <c:v>0.24875</c:v>
                </c:pt>
                <c:pt idx="1344">
                  <c:v>0.249</c:v>
                </c:pt>
                <c:pt idx="1345">
                  <c:v>0.24887999999999999</c:v>
                </c:pt>
                <c:pt idx="1346">
                  <c:v>0.24887999999999999</c:v>
                </c:pt>
                <c:pt idx="1347">
                  <c:v>0.24906</c:v>
                </c:pt>
                <c:pt idx="1348">
                  <c:v>0.24875</c:v>
                </c:pt>
                <c:pt idx="1349">
                  <c:v>0.24875</c:v>
                </c:pt>
                <c:pt idx="1350">
                  <c:v>0.24875</c:v>
                </c:pt>
                <c:pt idx="1351">
                  <c:v>0.24875</c:v>
                </c:pt>
                <c:pt idx="1352">
                  <c:v>0.24906</c:v>
                </c:pt>
                <c:pt idx="1353">
                  <c:v>0.24906</c:v>
                </c:pt>
                <c:pt idx="1354">
                  <c:v>0.25030999999999998</c:v>
                </c:pt>
                <c:pt idx="1355">
                  <c:v>0.24906</c:v>
                </c:pt>
                <c:pt idx="1356">
                  <c:v>0.24875</c:v>
                </c:pt>
                <c:pt idx="1357">
                  <c:v>0.24969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063000000000002</c:v>
                </c:pt>
                <c:pt idx="1366">
                  <c:v>0.25124999999999997</c:v>
                </c:pt>
                <c:pt idx="1367">
                  <c:v>0.25194</c:v>
                </c:pt>
                <c:pt idx="1368">
                  <c:v>0.25219000000000003</c:v>
                </c:pt>
                <c:pt idx="1369">
                  <c:v>0.25194</c:v>
                </c:pt>
                <c:pt idx="1370">
                  <c:v>0.25194</c:v>
                </c:pt>
                <c:pt idx="1371">
                  <c:v>0.25194</c:v>
                </c:pt>
                <c:pt idx="1372">
                  <c:v>0.25169000000000002</c:v>
                </c:pt>
                <c:pt idx="1373">
                  <c:v>0.25169000000000002</c:v>
                </c:pt>
                <c:pt idx="1374">
                  <c:v>0.25194</c:v>
                </c:pt>
                <c:pt idx="1375">
                  <c:v>0.25194</c:v>
                </c:pt>
                <c:pt idx="1376">
                  <c:v>0.25219000000000003</c:v>
                </c:pt>
                <c:pt idx="1377">
                  <c:v>0.25363000000000002</c:v>
                </c:pt>
                <c:pt idx="1378">
                  <c:v>0.25424999999999998</c:v>
                </c:pt>
                <c:pt idx="1379">
                  <c:v>0.2555</c:v>
                </c:pt>
                <c:pt idx="1380">
                  <c:v>0.25563000000000002</c:v>
                </c:pt>
                <c:pt idx="1381">
                  <c:v>0.25702999999999998</c:v>
                </c:pt>
                <c:pt idx="1382">
                  <c:v>0.25718999999999997</c:v>
                </c:pt>
                <c:pt idx="1383">
                  <c:v>0.25763000000000003</c:v>
                </c:pt>
                <c:pt idx="1384">
                  <c:v>0.26088</c:v>
                </c:pt>
                <c:pt idx="1385">
                  <c:v>0.26638000000000001</c:v>
                </c:pt>
                <c:pt idx="1386">
                  <c:v>0.27100000000000002</c:v>
                </c:pt>
                <c:pt idx="1387">
                  <c:v>0.27750000000000002</c:v>
                </c:pt>
                <c:pt idx="1388">
                  <c:v>0.28188000000000002</c:v>
                </c:pt>
                <c:pt idx="1389">
                  <c:v>0.28353</c:v>
                </c:pt>
                <c:pt idx="1390">
                  <c:v>0.28491</c:v>
                </c:pt>
                <c:pt idx="1391">
                  <c:v>0.28781000000000001</c:v>
                </c:pt>
                <c:pt idx="1392">
                  <c:v>0.28875000000000001</c:v>
                </c:pt>
                <c:pt idx="1393">
                  <c:v>0.29013</c:v>
                </c:pt>
                <c:pt idx="1394">
                  <c:v>0.29088000000000003</c:v>
                </c:pt>
                <c:pt idx="1395">
                  <c:v>0.29149999999999998</c:v>
                </c:pt>
                <c:pt idx="1396">
                  <c:v>0.29149999999999998</c:v>
                </c:pt>
                <c:pt idx="1397">
                  <c:v>0.29487999999999998</c:v>
                </c:pt>
                <c:pt idx="1398">
                  <c:v>0.29525000000000001</c:v>
                </c:pt>
                <c:pt idx="1399">
                  <c:v>0.29399999999999998</c:v>
                </c:pt>
                <c:pt idx="1400">
                  <c:v>0.29781000000000002</c:v>
                </c:pt>
                <c:pt idx="1401">
                  <c:v>0.30041000000000001</c:v>
                </c:pt>
                <c:pt idx="1402">
                  <c:v>0.30281000000000002</c:v>
                </c:pt>
                <c:pt idx="1403">
                  <c:v>0.30375000000000002</c:v>
                </c:pt>
                <c:pt idx="1404">
                  <c:v>0.30437999999999998</c:v>
                </c:pt>
                <c:pt idx="1405">
                  <c:v>0.30531000000000003</c:v>
                </c:pt>
                <c:pt idx="1406">
                  <c:v>0.30531000000000003</c:v>
                </c:pt>
                <c:pt idx="1407">
                  <c:v>0.30719000000000002</c:v>
                </c:pt>
                <c:pt idx="1408">
                  <c:v>0.31280999999999998</c:v>
                </c:pt>
                <c:pt idx="1409">
                  <c:v>0.31578000000000001</c:v>
                </c:pt>
                <c:pt idx="1410">
                  <c:v>0.32063000000000003</c:v>
                </c:pt>
                <c:pt idx="1411">
                  <c:v>0.32374999999999998</c:v>
                </c:pt>
                <c:pt idx="1412">
                  <c:v>0.32780999999999999</c:v>
                </c:pt>
                <c:pt idx="1413">
                  <c:v>0.33781</c:v>
                </c:pt>
                <c:pt idx="1414">
                  <c:v>0.34438000000000002</c:v>
                </c:pt>
                <c:pt idx="1415">
                  <c:v>0.34655999999999998</c:v>
                </c:pt>
                <c:pt idx="1416">
                  <c:v>0.34655999999999998</c:v>
                </c:pt>
                <c:pt idx="1417">
                  <c:v>0.35313</c:v>
                </c:pt>
                <c:pt idx="1418">
                  <c:v>0.36015999999999998</c:v>
                </c:pt>
                <c:pt idx="1419">
                  <c:v>0.37358999999999998</c:v>
                </c:pt>
                <c:pt idx="1420">
                  <c:v>0.42813000000000001</c:v>
                </c:pt>
                <c:pt idx="1421">
                  <c:v>0.42125000000000001</c:v>
                </c:pt>
                <c:pt idx="1422">
                  <c:v>0.42281000000000002</c:v>
                </c:pt>
                <c:pt idx="1423">
                  <c:v>0.43019000000000002</c:v>
                </c:pt>
                <c:pt idx="1424">
                  <c:v>0.43587999999999999</c:v>
                </c:pt>
                <c:pt idx="1425">
                  <c:v>0.44506000000000001</c:v>
                </c:pt>
                <c:pt idx="1426">
                  <c:v>0.46</c:v>
                </c:pt>
                <c:pt idx="1427">
                  <c:v>0.46468999999999999</c:v>
                </c:pt>
                <c:pt idx="1428">
                  <c:v>0.47749999999999998</c:v>
                </c:pt>
                <c:pt idx="1429">
                  <c:v>0.48405999999999999</c:v>
                </c:pt>
                <c:pt idx="1430">
                  <c:v>0.49687999999999999</c:v>
                </c:pt>
                <c:pt idx="1431">
                  <c:v>0.50968999999999998</c:v>
                </c:pt>
                <c:pt idx="1432">
                  <c:v>0.53625</c:v>
                </c:pt>
                <c:pt idx="1433">
                  <c:v>0.53781000000000001</c:v>
                </c:pt>
                <c:pt idx="1434">
                  <c:v>0.53844000000000003</c:v>
                </c:pt>
                <c:pt idx="1435">
                  <c:v>0.53625</c:v>
                </c:pt>
                <c:pt idx="1436">
                  <c:v>0.53625</c:v>
                </c:pt>
                <c:pt idx="1437">
                  <c:v>0.53625</c:v>
                </c:pt>
                <c:pt idx="1438">
                  <c:v>0.53749999999999998</c:v>
                </c:pt>
                <c:pt idx="1439">
                  <c:v>0.53781000000000001</c:v>
                </c:pt>
                <c:pt idx="1440">
                  <c:v>0.53656000000000004</c:v>
                </c:pt>
                <c:pt idx="1441">
                  <c:v>0.53718999999999995</c:v>
                </c:pt>
                <c:pt idx="1442">
                  <c:v>0.53688000000000002</c:v>
                </c:pt>
                <c:pt idx="1443">
                  <c:v>0.53656000000000004</c:v>
                </c:pt>
                <c:pt idx="1444">
                  <c:v>0.53644000000000003</c:v>
                </c:pt>
                <c:pt idx="1445">
                  <c:v>0.53705999999999998</c:v>
                </c:pt>
                <c:pt idx="1446">
                  <c:v>0.53705999999999998</c:v>
                </c:pt>
                <c:pt idx="1447">
                  <c:v>0.53893999999999997</c:v>
                </c:pt>
                <c:pt idx="1448">
                  <c:v>0.53893999999999997</c:v>
                </c:pt>
                <c:pt idx="1449">
                  <c:v>0.53925000000000001</c:v>
                </c:pt>
                <c:pt idx="1450">
                  <c:v>0.53818999999999995</c:v>
                </c:pt>
                <c:pt idx="1451">
                  <c:v>0.53837999999999997</c:v>
                </c:pt>
                <c:pt idx="1452">
                  <c:v>0.53825000000000001</c:v>
                </c:pt>
                <c:pt idx="1453">
                  <c:v>0.53825000000000001</c:v>
                </c:pt>
                <c:pt idx="1454">
                  <c:v>0.53718999999999995</c:v>
                </c:pt>
                <c:pt idx="1455">
                  <c:v>0.53469</c:v>
                </c:pt>
                <c:pt idx="1456">
                  <c:v>0.53344000000000003</c:v>
                </c:pt>
                <c:pt idx="1457">
                  <c:v>0.53300000000000003</c:v>
                </c:pt>
                <c:pt idx="1458">
                  <c:v>0.53393999999999997</c:v>
                </c:pt>
                <c:pt idx="1459">
                  <c:v>0.53330999999999995</c:v>
                </c:pt>
                <c:pt idx="1460">
                  <c:v>0.53363000000000005</c:v>
                </c:pt>
                <c:pt idx="1461">
                  <c:v>0.53125</c:v>
                </c:pt>
                <c:pt idx="1462">
                  <c:v>0.53112999999999999</c:v>
                </c:pt>
                <c:pt idx="1463">
                  <c:v>0.52988000000000002</c:v>
                </c:pt>
                <c:pt idx="1464">
                  <c:v>0.52749999999999997</c:v>
                </c:pt>
                <c:pt idx="1465">
                  <c:v>0.52681</c:v>
                </c:pt>
                <c:pt idx="1466">
                  <c:v>0.52556000000000003</c:v>
                </c:pt>
                <c:pt idx="1467">
                  <c:v>0.52593999999999996</c:v>
                </c:pt>
                <c:pt idx="1468">
                  <c:v>0.52563000000000004</c:v>
                </c:pt>
                <c:pt idx="1469">
                  <c:v>0.52468999999999999</c:v>
                </c:pt>
                <c:pt idx="1470">
                  <c:v>0.52124999999999999</c:v>
                </c:pt>
                <c:pt idx="1471">
                  <c:v>0.51780999999999999</c:v>
                </c:pt>
                <c:pt idx="1472">
                  <c:v>0.51249999999999996</c:v>
                </c:pt>
                <c:pt idx="1473">
                  <c:v>0.50624999999999998</c:v>
                </c:pt>
                <c:pt idx="1474">
                  <c:v>0.49780999999999997</c:v>
                </c:pt>
                <c:pt idx="1475">
                  <c:v>0.49313000000000001</c:v>
                </c:pt>
                <c:pt idx="1476">
                  <c:v>0.48749999999999999</c:v>
                </c:pt>
                <c:pt idx="1477">
                  <c:v>0.48125000000000001</c:v>
                </c:pt>
                <c:pt idx="1478">
                  <c:v>0.47499999999999998</c:v>
                </c:pt>
                <c:pt idx="1479">
                  <c:v>0.46562999999999999</c:v>
                </c:pt>
                <c:pt idx="1480">
                  <c:v>0.45374999999999999</c:v>
                </c:pt>
                <c:pt idx="1481">
                  <c:v>0.44468999999999997</c:v>
                </c:pt>
                <c:pt idx="1482">
                  <c:v>0.43469000000000002</c:v>
                </c:pt>
                <c:pt idx="1483">
                  <c:v>0.42405999999999999</c:v>
                </c:pt>
                <c:pt idx="1484">
                  <c:v>0.41813</c:v>
                </c:pt>
                <c:pt idx="1485">
                  <c:v>0.41125</c:v>
                </c:pt>
                <c:pt idx="1486">
                  <c:v>0.40438000000000002</c:v>
                </c:pt>
                <c:pt idx="1487">
                  <c:v>0.39781</c:v>
                </c:pt>
                <c:pt idx="1488">
                  <c:v>0.38438</c:v>
                </c:pt>
                <c:pt idx="1489">
                  <c:v>0.37624999999999997</c:v>
                </c:pt>
                <c:pt idx="1490">
                  <c:v>0.36937999999999999</c:v>
                </c:pt>
                <c:pt idx="1491">
                  <c:v>0.36187999999999998</c:v>
                </c:pt>
                <c:pt idx="1492">
                  <c:v>0.35219</c:v>
                </c:pt>
                <c:pt idx="1493">
                  <c:v>0.34547</c:v>
                </c:pt>
                <c:pt idx="1494">
                  <c:v>0.33905999999999997</c:v>
                </c:pt>
                <c:pt idx="1495">
                  <c:v>0.32922000000000001</c:v>
                </c:pt>
                <c:pt idx="1496">
                  <c:v>0.3175</c:v>
                </c:pt>
                <c:pt idx="1497">
                  <c:v>0.3075</c:v>
                </c:pt>
                <c:pt idx="1498">
                  <c:v>0.30375000000000002</c:v>
                </c:pt>
                <c:pt idx="1499">
                  <c:v>0.29937999999999998</c:v>
                </c:pt>
                <c:pt idx="1500">
                  <c:v>0.29687999999999998</c:v>
                </c:pt>
                <c:pt idx="1501">
                  <c:v>0.29563</c:v>
                </c:pt>
                <c:pt idx="1502">
                  <c:v>0.29563</c:v>
                </c:pt>
                <c:pt idx="1503">
                  <c:v>0.29437999999999998</c:v>
                </c:pt>
                <c:pt idx="1504">
                  <c:v>0.29281000000000001</c:v>
                </c:pt>
                <c:pt idx="1505">
                  <c:v>0.29219000000000001</c:v>
                </c:pt>
                <c:pt idx="1506">
                  <c:v>0.29187999999999997</c:v>
                </c:pt>
                <c:pt idx="1507">
                  <c:v>0.29249999999999998</c:v>
                </c:pt>
                <c:pt idx="1508">
                  <c:v>0.29249999999999998</c:v>
                </c:pt>
                <c:pt idx="1509">
                  <c:v>0.29219000000000001</c:v>
                </c:pt>
                <c:pt idx="1510">
                  <c:v>0.29219000000000001</c:v>
                </c:pt>
                <c:pt idx="1511">
                  <c:v>0.29187999999999997</c:v>
                </c:pt>
                <c:pt idx="1512">
                  <c:v>0.29203000000000001</c:v>
                </c:pt>
                <c:pt idx="1513">
                  <c:v>0.29141</c:v>
                </c:pt>
                <c:pt idx="1514">
                  <c:v>0.29155999999999999</c:v>
                </c:pt>
                <c:pt idx="1515">
                  <c:v>0.29031000000000001</c:v>
                </c:pt>
                <c:pt idx="1516">
                  <c:v>0.28969</c:v>
                </c:pt>
                <c:pt idx="1517">
                  <c:v>0.28938000000000003</c:v>
                </c:pt>
                <c:pt idx="1518">
                  <c:v>0.28938000000000003</c:v>
                </c:pt>
                <c:pt idx="1519">
                  <c:v>0.28938000000000003</c:v>
                </c:pt>
                <c:pt idx="1520">
                  <c:v>0.28938000000000003</c:v>
                </c:pt>
                <c:pt idx="1521">
                  <c:v>0.28938000000000003</c:v>
                </c:pt>
                <c:pt idx="1522">
                  <c:v>0.28999999999999998</c:v>
                </c:pt>
                <c:pt idx="1523">
                  <c:v>0.28999999999999998</c:v>
                </c:pt>
                <c:pt idx="1524">
                  <c:v>0.29063</c:v>
                </c:pt>
                <c:pt idx="1525">
                  <c:v>0.29063</c:v>
                </c:pt>
                <c:pt idx="1526">
                  <c:v>0.28999999999999998</c:v>
                </c:pt>
                <c:pt idx="1527">
                  <c:v>0.28969</c:v>
                </c:pt>
                <c:pt idx="1528">
                  <c:v>0.28905999999999998</c:v>
                </c:pt>
                <c:pt idx="1529">
                  <c:v>0.28905999999999998</c:v>
                </c:pt>
                <c:pt idx="1530">
                  <c:v>0.28905999999999998</c:v>
                </c:pt>
                <c:pt idx="1531">
                  <c:v>0.28905999999999998</c:v>
                </c:pt>
                <c:pt idx="1532">
                  <c:v>0.28905999999999998</c:v>
                </c:pt>
                <c:pt idx="1533">
                  <c:v>0.28905999999999998</c:v>
                </c:pt>
                <c:pt idx="1534">
                  <c:v>0.28905999999999998</c:v>
                </c:pt>
                <c:pt idx="1535">
                  <c:v>0.28905999999999998</c:v>
                </c:pt>
                <c:pt idx="1536">
                  <c:v>0.28905999999999998</c:v>
                </c:pt>
                <c:pt idx="1537">
                  <c:v>0.28843999999999997</c:v>
                </c:pt>
                <c:pt idx="1538">
                  <c:v>0.28843999999999997</c:v>
                </c:pt>
                <c:pt idx="1539">
                  <c:v>0.28843999999999997</c:v>
                </c:pt>
                <c:pt idx="1540">
                  <c:v>0.28843999999999997</c:v>
                </c:pt>
                <c:pt idx="1541">
                  <c:v>0.28843999999999997</c:v>
                </c:pt>
                <c:pt idx="1542">
                  <c:v>0.28813</c:v>
                </c:pt>
                <c:pt idx="1543">
                  <c:v>0.28688000000000002</c:v>
                </c:pt>
                <c:pt idx="1544">
                  <c:v>0.28594000000000003</c:v>
                </c:pt>
                <c:pt idx="1545">
                  <c:v>0.28594000000000003</c:v>
                </c:pt>
                <c:pt idx="1546">
                  <c:v>0.28594000000000003</c:v>
                </c:pt>
                <c:pt idx="1547">
                  <c:v>0.28594000000000003</c:v>
                </c:pt>
                <c:pt idx="1548">
                  <c:v>0.28563000000000005</c:v>
                </c:pt>
                <c:pt idx="1549">
                  <c:v>0.28563000000000005</c:v>
                </c:pt>
                <c:pt idx="1550">
                  <c:v>0.28563000000000005</c:v>
                </c:pt>
                <c:pt idx="1551">
                  <c:v>0.28563000000000005</c:v>
                </c:pt>
                <c:pt idx="1552">
                  <c:v>0.28563000000000005</c:v>
                </c:pt>
                <c:pt idx="1553">
                  <c:v>0.28563000000000005</c:v>
                </c:pt>
                <c:pt idx="1554">
                  <c:v>0.28438000000000002</c:v>
                </c:pt>
                <c:pt idx="1555">
                  <c:v>0.28438000000000002</c:v>
                </c:pt>
                <c:pt idx="1556">
                  <c:v>0.28438000000000002</c:v>
                </c:pt>
                <c:pt idx="1557">
                  <c:v>0.28438000000000002</c:v>
                </c:pt>
                <c:pt idx="1558">
                  <c:v>0.28438000000000002</c:v>
                </c:pt>
                <c:pt idx="1559">
                  <c:v>0.28438000000000002</c:v>
                </c:pt>
                <c:pt idx="1560">
                  <c:v>0.28438000000000002</c:v>
                </c:pt>
                <c:pt idx="1561">
                  <c:v>0.28438000000000002</c:v>
                </c:pt>
                <c:pt idx="1562">
                  <c:v>0.28750000000000003</c:v>
                </c:pt>
                <c:pt idx="1563">
                  <c:v>0.29188000000000003</c:v>
                </c:pt>
                <c:pt idx="1564">
                  <c:v>0.29438000000000003</c:v>
                </c:pt>
                <c:pt idx="1565">
                  <c:v>0.29594000000000004</c:v>
                </c:pt>
                <c:pt idx="1566">
                  <c:v>0.30031000000000002</c:v>
                </c:pt>
                <c:pt idx="1567">
                  <c:v>0.30344000000000004</c:v>
                </c:pt>
                <c:pt idx="1568">
                  <c:v>0.30344000000000004</c:v>
                </c:pt>
                <c:pt idx="1569">
                  <c:v>0.30344000000000004</c:v>
                </c:pt>
                <c:pt idx="1570">
                  <c:v>0.30344000000000004</c:v>
                </c:pt>
                <c:pt idx="1571">
                  <c:v>0.30219000000000001</c:v>
                </c:pt>
                <c:pt idx="1572">
                  <c:v>0.30219000000000001</c:v>
                </c:pt>
                <c:pt idx="1573">
                  <c:v>0.30219000000000001</c:v>
                </c:pt>
                <c:pt idx="1574">
                  <c:v>0.30156000000000005</c:v>
                </c:pt>
                <c:pt idx="1575">
                  <c:v>0.30156000000000005</c:v>
                </c:pt>
                <c:pt idx="1576">
                  <c:v>0.30188000000000004</c:v>
                </c:pt>
                <c:pt idx="1577">
                  <c:v>0.30188000000000004</c:v>
                </c:pt>
                <c:pt idx="1578">
                  <c:v>0.30375000000000002</c:v>
                </c:pt>
                <c:pt idx="1579">
                  <c:v>0.30375000000000002</c:v>
                </c:pt>
                <c:pt idx="1580">
                  <c:v>0.30281000000000002</c:v>
                </c:pt>
                <c:pt idx="1581">
                  <c:v>0.30281000000000002</c:v>
                </c:pt>
                <c:pt idx="1582">
                  <c:v>0.30281000000000002</c:v>
                </c:pt>
                <c:pt idx="1583">
                  <c:v>0.30281000000000002</c:v>
                </c:pt>
                <c:pt idx="1584">
                  <c:v>0.30281000000000002</c:v>
                </c:pt>
                <c:pt idx="1585">
                  <c:v>0.30281000000000002</c:v>
                </c:pt>
                <c:pt idx="1586">
                  <c:v>0.30281000000000002</c:v>
                </c:pt>
                <c:pt idx="1587">
                  <c:v>0.30281000000000002</c:v>
                </c:pt>
                <c:pt idx="1588">
                  <c:v>0.30281000000000002</c:v>
                </c:pt>
                <c:pt idx="1589">
                  <c:v>0.30281000000000002</c:v>
                </c:pt>
                <c:pt idx="1590">
                  <c:v>0.30281000000000002</c:v>
                </c:pt>
                <c:pt idx="1591">
                  <c:v>0.30281000000000002</c:v>
                </c:pt>
                <c:pt idx="1592">
                  <c:v>0.30281000000000002</c:v>
                </c:pt>
                <c:pt idx="1593">
                  <c:v>0.30313000000000001</c:v>
                </c:pt>
                <c:pt idx="1594">
                  <c:v>0.30313000000000001</c:v>
                </c:pt>
                <c:pt idx="1595">
                  <c:v>0.30313000000000001</c:v>
                </c:pt>
                <c:pt idx="1596">
                  <c:v>0.30313000000000001</c:v>
                </c:pt>
                <c:pt idx="1597">
                  <c:v>0.30313000000000001</c:v>
                </c:pt>
                <c:pt idx="1598">
                  <c:v>0.30313000000000001</c:v>
                </c:pt>
                <c:pt idx="1599">
                  <c:v>0.30313000000000001</c:v>
                </c:pt>
                <c:pt idx="1600">
                  <c:v>0.30313000000000001</c:v>
                </c:pt>
                <c:pt idx="1601">
                  <c:v>0.30313000000000001</c:v>
                </c:pt>
                <c:pt idx="1602">
                  <c:v>0.30313000000000001</c:v>
                </c:pt>
                <c:pt idx="1603">
                  <c:v>0.30313000000000001</c:v>
                </c:pt>
                <c:pt idx="1604">
                  <c:v>0.30313000000000001</c:v>
                </c:pt>
                <c:pt idx="1605">
                  <c:v>0.30313000000000001</c:v>
                </c:pt>
                <c:pt idx="1606">
                  <c:v>0.30438000000000004</c:v>
                </c:pt>
                <c:pt idx="1607">
                  <c:v>0.30438000000000004</c:v>
                </c:pt>
                <c:pt idx="1608">
                  <c:v>0.30438000000000004</c:v>
                </c:pt>
                <c:pt idx="1609">
                  <c:v>0.30438000000000004</c:v>
                </c:pt>
                <c:pt idx="1610">
                  <c:v>0.30438000000000004</c:v>
                </c:pt>
                <c:pt idx="1611">
                  <c:v>0.3105</c:v>
                </c:pt>
                <c:pt idx="1612">
                  <c:v>0.3105</c:v>
                </c:pt>
                <c:pt idx="1613">
                  <c:v>0.3105</c:v>
                </c:pt>
                <c:pt idx="1614">
                  <c:v>0.3115</c:v>
                </c:pt>
                <c:pt idx="1615">
                  <c:v>0.312</c:v>
                </c:pt>
                <c:pt idx="1616">
                  <c:v>0.312</c:v>
                </c:pt>
                <c:pt idx="1617">
                  <c:v>0.312</c:v>
                </c:pt>
                <c:pt idx="1618">
                  <c:v>0.312</c:v>
                </c:pt>
                <c:pt idx="1619">
                  <c:v>0.313</c:v>
                </c:pt>
                <c:pt idx="1620">
                  <c:v>0.314</c:v>
                </c:pt>
                <c:pt idx="1621">
                  <c:v>0.3135</c:v>
                </c:pt>
                <c:pt idx="1622">
                  <c:v>0.3135</c:v>
                </c:pt>
                <c:pt idx="1623">
                  <c:v>0.3135</c:v>
                </c:pt>
                <c:pt idx="1624">
                  <c:v>0.3125</c:v>
                </c:pt>
                <c:pt idx="1625">
                  <c:v>0.3125</c:v>
                </c:pt>
                <c:pt idx="1626">
                  <c:v>0.3125</c:v>
                </c:pt>
                <c:pt idx="1627">
                  <c:v>0.3115</c:v>
                </c:pt>
                <c:pt idx="1628">
                  <c:v>0.3105</c:v>
                </c:pt>
                <c:pt idx="1629">
                  <c:v>0.3105</c:v>
                </c:pt>
                <c:pt idx="1630">
                  <c:v>0.30950000000000005</c:v>
                </c:pt>
                <c:pt idx="1631">
                  <c:v>0.30950000000000005</c:v>
                </c:pt>
                <c:pt idx="1632">
                  <c:v>0.30950000000000005</c:v>
                </c:pt>
                <c:pt idx="1633">
                  <c:v>0.30950000000000005</c:v>
                </c:pt>
                <c:pt idx="1634">
                  <c:v>0.30950000000000005</c:v>
                </c:pt>
                <c:pt idx="1635">
                  <c:v>0.30950000000000005</c:v>
                </c:pt>
                <c:pt idx="1636">
                  <c:v>0.30950000000000005</c:v>
                </c:pt>
                <c:pt idx="1637">
                  <c:v>0.30950000000000005</c:v>
                </c:pt>
                <c:pt idx="1638">
                  <c:v>0.30950000000000005</c:v>
                </c:pt>
                <c:pt idx="1639">
                  <c:v>0.30950000000000005</c:v>
                </c:pt>
                <c:pt idx="1640">
                  <c:v>0.30900000000000005</c:v>
                </c:pt>
                <c:pt idx="1641">
                  <c:v>0.30900000000000005</c:v>
                </c:pt>
                <c:pt idx="1642">
                  <c:v>0.30900000000000005</c:v>
                </c:pt>
                <c:pt idx="1643">
                  <c:v>0.30900000000000005</c:v>
                </c:pt>
                <c:pt idx="1644">
                  <c:v>0.30900000000000005</c:v>
                </c:pt>
                <c:pt idx="1645">
                  <c:v>0.30900000000000005</c:v>
                </c:pt>
                <c:pt idx="1646">
                  <c:v>0.309</c:v>
                </c:pt>
                <c:pt idx="1647">
                  <c:v>0.308</c:v>
                </c:pt>
                <c:pt idx="1648">
                  <c:v>0.3085</c:v>
                </c:pt>
                <c:pt idx="1649">
                  <c:v>0.3075</c:v>
                </c:pt>
                <c:pt idx="1650">
                  <c:v>0.307</c:v>
                </c:pt>
                <c:pt idx="1651">
                  <c:v>0.307</c:v>
                </c:pt>
                <c:pt idx="1652">
                  <c:v>0.30449999999999999</c:v>
                </c:pt>
                <c:pt idx="1653">
                  <c:v>0.30299999999999999</c:v>
                </c:pt>
                <c:pt idx="1654">
                  <c:v>0.30099999999999999</c:v>
                </c:pt>
                <c:pt idx="1655">
                  <c:v>0.29675000000000001</c:v>
                </c:pt>
                <c:pt idx="1656">
                  <c:v>0.29375000000000001</c:v>
                </c:pt>
                <c:pt idx="1657">
                  <c:v>0.29263</c:v>
                </c:pt>
                <c:pt idx="1658">
                  <c:v>0.28949999999999998</c:v>
                </c:pt>
                <c:pt idx="1659">
                  <c:v>0.28525</c:v>
                </c:pt>
                <c:pt idx="1660">
                  <c:v>0.28275</c:v>
                </c:pt>
                <c:pt idx="1661">
                  <c:v>0.28075</c:v>
                </c:pt>
                <c:pt idx="1662">
                  <c:v>0.27800000000000002</c:v>
                </c:pt>
                <c:pt idx="1663">
                  <c:v>0.27550000000000002</c:v>
                </c:pt>
                <c:pt idx="1664">
                  <c:v>0.27474999999999999</c:v>
                </c:pt>
                <c:pt idx="1665">
                  <c:v>0.27400000000000002</c:v>
                </c:pt>
                <c:pt idx="1666">
                  <c:v>0.27374999999999999</c:v>
                </c:pt>
                <c:pt idx="1667">
                  <c:v>0.27374999999999999</c:v>
                </c:pt>
                <c:pt idx="1668">
                  <c:v>0.27374999999999999</c:v>
                </c:pt>
                <c:pt idx="1669">
                  <c:v>0.27374999999999999</c:v>
                </c:pt>
                <c:pt idx="1670">
                  <c:v>0.27274999999999999</c:v>
                </c:pt>
                <c:pt idx="1671">
                  <c:v>0.27324999999999999</c:v>
                </c:pt>
                <c:pt idx="1672">
                  <c:v>0.27300000000000002</c:v>
                </c:pt>
                <c:pt idx="1673">
                  <c:v>0.27300000000000002</c:v>
                </c:pt>
                <c:pt idx="1674">
                  <c:v>0.27300000000000002</c:v>
                </c:pt>
                <c:pt idx="1675">
                  <c:v>0.27224999999999999</c:v>
                </c:pt>
                <c:pt idx="1676">
                  <c:v>0.27024999999999999</c:v>
                </c:pt>
                <c:pt idx="1677">
                  <c:v>0.26824999999999999</c:v>
                </c:pt>
                <c:pt idx="1678">
                  <c:v>0.26700000000000002</c:v>
                </c:pt>
                <c:pt idx="1679">
                  <c:v>0.26574999999999999</c:v>
                </c:pt>
                <c:pt idx="1680">
                  <c:v>0.26400000000000001</c:v>
                </c:pt>
                <c:pt idx="1681">
                  <c:v>0.26224999999999998</c:v>
                </c:pt>
                <c:pt idx="1682">
                  <c:v>0.26074999999999998</c:v>
                </c:pt>
                <c:pt idx="1683">
                  <c:v>0.26050000000000001</c:v>
                </c:pt>
                <c:pt idx="1684">
                  <c:v>0.26050000000000001</c:v>
                </c:pt>
                <c:pt idx="1685">
                  <c:v>0.25974999999999998</c:v>
                </c:pt>
                <c:pt idx="1686">
                  <c:v>0.26</c:v>
                </c:pt>
                <c:pt idx="1687">
                  <c:v>0.25850000000000001</c:v>
                </c:pt>
                <c:pt idx="1688">
                  <c:v>0.25750000000000001</c:v>
                </c:pt>
                <c:pt idx="1689">
                  <c:v>0.25674999999999998</c:v>
                </c:pt>
                <c:pt idx="1690">
                  <c:v>0.255</c:v>
                </c:pt>
                <c:pt idx="1691">
                  <c:v>0.2545</c:v>
                </c:pt>
                <c:pt idx="1692">
                  <c:v>0.254</c:v>
                </c:pt>
                <c:pt idx="1693">
                  <c:v>0.25387999999999999</c:v>
                </c:pt>
                <c:pt idx="1694">
                  <c:v>0.25387999999999999</c:v>
                </c:pt>
                <c:pt idx="1695">
                  <c:v>0.25287999999999999</c:v>
                </c:pt>
                <c:pt idx="1696">
                  <c:v>0.25287999999999999</c:v>
                </c:pt>
                <c:pt idx="1697">
                  <c:v>0.252</c:v>
                </c:pt>
                <c:pt idx="1698">
                  <c:v>0.252</c:v>
                </c:pt>
                <c:pt idx="1699">
                  <c:v>0.25174999999999997</c:v>
                </c:pt>
                <c:pt idx="1700">
                  <c:v>0.25174999999999997</c:v>
                </c:pt>
                <c:pt idx="1701">
                  <c:v>0.25024999999999997</c:v>
                </c:pt>
                <c:pt idx="1702">
                  <c:v>0.2495</c:v>
                </c:pt>
                <c:pt idx="1703">
                  <c:v>0.2485</c:v>
                </c:pt>
                <c:pt idx="1704">
                  <c:v>0.247</c:v>
                </c:pt>
                <c:pt idx="1705">
                  <c:v>0.24525</c:v>
                </c:pt>
                <c:pt idx="1706">
                  <c:v>0.245</c:v>
                </c:pt>
                <c:pt idx="1707">
                  <c:v>0.2465</c:v>
                </c:pt>
                <c:pt idx="1708">
                  <c:v>0.2465</c:v>
                </c:pt>
                <c:pt idx="1709">
                  <c:v>0.2465</c:v>
                </c:pt>
                <c:pt idx="1710">
                  <c:v>0.2455</c:v>
                </c:pt>
                <c:pt idx="1711">
                  <c:v>0.2455</c:v>
                </c:pt>
                <c:pt idx="1712">
                  <c:v>0.2465</c:v>
                </c:pt>
                <c:pt idx="1713">
                  <c:v>0.24625</c:v>
                </c:pt>
                <c:pt idx="1714">
                  <c:v>0.24575</c:v>
                </c:pt>
                <c:pt idx="1715">
                  <c:v>0.24575</c:v>
                </c:pt>
                <c:pt idx="1716">
                  <c:v>0.24575</c:v>
                </c:pt>
                <c:pt idx="1717">
                  <c:v>0.24575</c:v>
                </c:pt>
                <c:pt idx="1718">
                  <c:v>0.24575</c:v>
                </c:pt>
                <c:pt idx="1719">
                  <c:v>0.24575</c:v>
                </c:pt>
                <c:pt idx="1720">
                  <c:v>0.24575</c:v>
                </c:pt>
                <c:pt idx="1721">
                  <c:v>0.24575</c:v>
                </c:pt>
                <c:pt idx="1722">
                  <c:v>0.24604999999999999</c:v>
                </c:pt>
                <c:pt idx="1723">
                  <c:v>0.24604999999999999</c:v>
                </c:pt>
                <c:pt idx="1724">
                  <c:v>0.24604999999999999</c:v>
                </c:pt>
                <c:pt idx="1725">
                  <c:v>0.249</c:v>
                </c:pt>
                <c:pt idx="1726">
                  <c:v>0.24925</c:v>
                </c:pt>
                <c:pt idx="1727">
                  <c:v>0.24975</c:v>
                </c:pt>
                <c:pt idx="1728">
                  <c:v>0.24975</c:v>
                </c:pt>
                <c:pt idx="1729">
                  <c:v>0.25124999999999997</c:v>
                </c:pt>
                <c:pt idx="1730">
                  <c:v>0.252</c:v>
                </c:pt>
                <c:pt idx="1731">
                  <c:v>0.253</c:v>
                </c:pt>
                <c:pt idx="1732">
                  <c:v>0.253</c:v>
                </c:pt>
                <c:pt idx="1733">
                  <c:v>0.253</c:v>
                </c:pt>
                <c:pt idx="1734">
                  <c:v>0.25209999999999999</c:v>
                </c:pt>
                <c:pt idx="1735">
                  <c:v>0.25259999999999999</c:v>
                </c:pt>
                <c:pt idx="1736">
                  <c:v>0.25285000000000002</c:v>
                </c:pt>
                <c:pt idx="1737">
                  <c:v>0.25395000000000001</c:v>
                </c:pt>
                <c:pt idx="1738">
                  <c:v>0.2555</c:v>
                </c:pt>
                <c:pt idx="1739">
                  <c:v>0.25722</c:v>
                </c:pt>
                <c:pt idx="1740">
                  <c:v>0.26444000000000001</c:v>
                </c:pt>
                <c:pt idx="1741">
                  <c:v>0.26828000000000002</c:v>
                </c:pt>
                <c:pt idx="1742">
                  <c:v>0.26939000000000002</c:v>
                </c:pt>
                <c:pt idx="1743">
                  <c:v>0.27161000000000002</c:v>
                </c:pt>
                <c:pt idx="1744">
                  <c:v>0.27478000000000002</c:v>
                </c:pt>
                <c:pt idx="1745">
                  <c:v>0.28061000000000003</c:v>
                </c:pt>
                <c:pt idx="1746">
                  <c:v>0.28616999999999998</c:v>
                </c:pt>
                <c:pt idx="1747">
                  <c:v>0.29005999999999998</c:v>
                </c:pt>
                <c:pt idx="1748">
                  <c:v>0.29171999999999998</c:v>
                </c:pt>
                <c:pt idx="1749">
                  <c:v>0.29282999999999998</c:v>
                </c:pt>
                <c:pt idx="1750">
                  <c:v>0.29588999999999999</c:v>
                </c:pt>
                <c:pt idx="1751">
                  <c:v>0.29777999999999999</c:v>
                </c:pt>
                <c:pt idx="1752">
                  <c:v>0.30299999999999999</c:v>
                </c:pt>
                <c:pt idx="1753">
                  <c:v>0.30843999999999999</c:v>
                </c:pt>
                <c:pt idx="1754">
                  <c:v>0.31178</c:v>
                </c:pt>
                <c:pt idx="1755">
                  <c:v>0.31428</c:v>
                </c:pt>
                <c:pt idx="1756">
                  <c:v>0.31900000000000001</c:v>
                </c:pt>
                <c:pt idx="1757">
                  <c:v>0.32278000000000001</c:v>
                </c:pt>
                <c:pt idx="1758">
                  <c:v>0.32278000000000001</c:v>
                </c:pt>
                <c:pt idx="1759">
                  <c:v>0.32556000000000002</c:v>
                </c:pt>
                <c:pt idx="1760">
                  <c:v>0.32722000000000001</c:v>
                </c:pt>
                <c:pt idx="1761">
                  <c:v>0.32944000000000001</c:v>
                </c:pt>
                <c:pt idx="1762">
                  <c:v>0.33056000000000002</c:v>
                </c:pt>
                <c:pt idx="1763">
                  <c:v>0.33278000000000002</c:v>
                </c:pt>
                <c:pt idx="1764">
                  <c:v>0.33561000000000002</c:v>
                </c:pt>
                <c:pt idx="1765">
                  <c:v>0.33683000000000002</c:v>
                </c:pt>
                <c:pt idx="1766">
                  <c:v>0.33683000000000002</c:v>
                </c:pt>
                <c:pt idx="1767">
                  <c:v>0.33794000000000002</c:v>
                </c:pt>
                <c:pt idx="1768">
                  <c:v>0.34288999999999997</c:v>
                </c:pt>
                <c:pt idx="1769">
                  <c:v>0.34710999999999997</c:v>
                </c:pt>
                <c:pt idx="1770">
                  <c:v>0.34910999999999998</c:v>
                </c:pt>
                <c:pt idx="1771">
                  <c:v>0.35021999999999998</c:v>
                </c:pt>
                <c:pt idx="1772">
                  <c:v>0.35132999999999998</c:v>
                </c:pt>
                <c:pt idx="1773">
                  <c:v>0.35249999999999998</c:v>
                </c:pt>
                <c:pt idx="1774">
                  <c:v>0.35499999999999998</c:v>
                </c:pt>
                <c:pt idx="1775">
                  <c:v>0.35555999999999999</c:v>
                </c:pt>
                <c:pt idx="1776">
                  <c:v>0.35805999999999999</c:v>
                </c:pt>
                <c:pt idx="1777">
                  <c:v>0.36021999999999998</c:v>
                </c:pt>
                <c:pt idx="1778">
                  <c:v>0.36277999999999999</c:v>
                </c:pt>
                <c:pt idx="1779">
                  <c:v>0.36521999999999999</c:v>
                </c:pt>
                <c:pt idx="1780">
                  <c:v>0.36856</c:v>
                </c:pt>
                <c:pt idx="1781">
                  <c:v>0.37211</c:v>
                </c:pt>
                <c:pt idx="1782">
                  <c:v>0.37433</c:v>
                </c:pt>
                <c:pt idx="1783">
                  <c:v>0.37761</c:v>
                </c:pt>
                <c:pt idx="1784">
                  <c:v>0.38094</c:v>
                </c:pt>
                <c:pt idx="1785">
                  <c:v>0.38361000000000001</c:v>
                </c:pt>
                <c:pt idx="1786">
                  <c:v>0.38778000000000001</c:v>
                </c:pt>
                <c:pt idx="1787">
                  <c:v>0.39111000000000001</c:v>
                </c:pt>
                <c:pt idx="1788">
                  <c:v>0.39417000000000002</c:v>
                </c:pt>
                <c:pt idx="1789">
                  <c:v>0.39417000000000002</c:v>
                </c:pt>
                <c:pt idx="1790">
                  <c:v>0.40083000000000002</c:v>
                </c:pt>
                <c:pt idx="1791">
                  <c:v>0.40305999999999997</c:v>
                </c:pt>
                <c:pt idx="1792">
                  <c:v>0.40472000000000002</c:v>
                </c:pt>
                <c:pt idx="1793">
                  <c:v>0.40583000000000002</c:v>
                </c:pt>
                <c:pt idx="1794">
                  <c:v>0.40916999999999998</c:v>
                </c:pt>
                <c:pt idx="1795">
                  <c:v>0.41166999999999998</c:v>
                </c:pt>
                <c:pt idx="1796">
                  <c:v>0.41555999999999998</c:v>
                </c:pt>
                <c:pt idx="1797">
                  <c:v>0.41832999999999998</c:v>
                </c:pt>
                <c:pt idx="1798">
                  <c:v>0.42027999999999999</c:v>
                </c:pt>
                <c:pt idx="1799">
                  <c:v>0.42221999999999998</c:v>
                </c:pt>
                <c:pt idx="1800">
                  <c:v>0.42471999999999999</c:v>
                </c:pt>
                <c:pt idx="1801">
                  <c:v>0.42806</c:v>
                </c:pt>
                <c:pt idx="1802">
                  <c:v>0.42943999999999999</c:v>
                </c:pt>
                <c:pt idx="1803">
                  <c:v>0.42943999999999999</c:v>
                </c:pt>
                <c:pt idx="1804">
                  <c:v>0.43306</c:v>
                </c:pt>
                <c:pt idx="1805">
                  <c:v>0.435</c:v>
                </c:pt>
                <c:pt idx="1806">
                  <c:v>0.4375</c:v>
                </c:pt>
                <c:pt idx="1807">
                  <c:v>0.44139</c:v>
                </c:pt>
                <c:pt idx="1808">
                  <c:v>0.44417000000000001</c:v>
                </c:pt>
                <c:pt idx="1809">
                  <c:v>0.44917000000000001</c:v>
                </c:pt>
                <c:pt idx="1810">
                  <c:v>0.45278000000000002</c:v>
                </c:pt>
                <c:pt idx="1811">
                  <c:v>0.45722000000000002</c:v>
                </c:pt>
                <c:pt idx="1812">
                  <c:v>0.46056000000000002</c:v>
                </c:pt>
                <c:pt idx="1813">
                  <c:v>0.46555999999999997</c:v>
                </c:pt>
                <c:pt idx="1814">
                  <c:v>0.47110999999999997</c:v>
                </c:pt>
                <c:pt idx="1815">
                  <c:v>0.47943999999999998</c:v>
                </c:pt>
                <c:pt idx="1816">
                  <c:v>0.48777999999999999</c:v>
                </c:pt>
                <c:pt idx="1817">
                  <c:v>0.495</c:v>
                </c:pt>
                <c:pt idx="1818">
                  <c:v>0.50027999999999995</c:v>
                </c:pt>
                <c:pt idx="1819">
                  <c:v>0.50610999999999995</c:v>
                </c:pt>
                <c:pt idx="1820">
                  <c:v>0.51166999999999996</c:v>
                </c:pt>
                <c:pt idx="1821">
                  <c:v>0.51805999999999996</c:v>
                </c:pt>
                <c:pt idx="1822">
                  <c:v>0.52305999999999997</c:v>
                </c:pt>
                <c:pt idx="1823">
                  <c:v>0.52693999999999996</c:v>
                </c:pt>
                <c:pt idx="1824">
                  <c:v>0.52888999999999997</c:v>
                </c:pt>
                <c:pt idx="1825">
                  <c:v>0.52722000000000002</c:v>
                </c:pt>
                <c:pt idx="1826">
                  <c:v>0.52832999999999997</c:v>
                </c:pt>
                <c:pt idx="1827">
                  <c:v>0.53390000000000004</c:v>
                </c:pt>
                <c:pt idx="1828">
                  <c:v>0.53774999999999995</c:v>
                </c:pt>
                <c:pt idx="1829">
                  <c:v>0.54</c:v>
                </c:pt>
                <c:pt idx="1830">
                  <c:v>0.54</c:v>
                </c:pt>
                <c:pt idx="1831">
                  <c:v>0.54174999999999995</c:v>
                </c:pt>
                <c:pt idx="1832">
                  <c:v>0.54349999999999998</c:v>
                </c:pt>
                <c:pt idx="1833">
                  <c:v>0.54625000000000001</c:v>
                </c:pt>
                <c:pt idx="1834">
                  <c:v>0.55505000000000004</c:v>
                </c:pt>
                <c:pt idx="1835">
                  <c:v>0.55915000000000004</c:v>
                </c:pt>
                <c:pt idx="1836">
                  <c:v>0.56315000000000004</c:v>
                </c:pt>
                <c:pt idx="1837">
                  <c:v>0.56694999999999995</c:v>
                </c:pt>
                <c:pt idx="1838">
                  <c:v>0.56974999999999998</c:v>
                </c:pt>
                <c:pt idx="1839">
                  <c:v>0.57125000000000004</c:v>
                </c:pt>
                <c:pt idx="1840">
                  <c:v>0.57374999999999998</c:v>
                </c:pt>
                <c:pt idx="1841">
                  <c:v>0.57574999999999998</c:v>
                </c:pt>
                <c:pt idx="1842">
                  <c:v>#N/A</c:v>
                </c:pt>
                <c:pt idx="1843">
                  <c:v>0.57925000000000004</c:v>
                </c:pt>
                <c:pt idx="1844">
                  <c:v>0.58099999999999996</c:v>
                </c:pt>
                <c:pt idx="1845">
                  <c:v>0.58099999999999996</c:v>
                </c:pt>
                <c:pt idx="1846">
                  <c:v>#N/A</c:v>
                </c:pt>
                <c:pt idx="1847">
                  <c:v>0.58250000000000002</c:v>
                </c:pt>
                <c:pt idx="1848">
                  <c:v>0.58250000000000002</c:v>
                </c:pt>
                <c:pt idx="1849">
                  <c:v>0.58250000000000002</c:v>
                </c:pt>
                <c:pt idx="1850">
                  <c:v>0.58150000000000002</c:v>
                </c:pt>
                <c:pt idx="1851">
                  <c:v>0.58050000000000002</c:v>
                </c:pt>
                <c:pt idx="1852">
                  <c:v>0.57950000000000002</c:v>
                </c:pt>
                <c:pt idx="1853">
                  <c:v>0.57650000000000001</c:v>
                </c:pt>
                <c:pt idx="1854">
                  <c:v>0.57150000000000001</c:v>
                </c:pt>
                <c:pt idx="1855">
                  <c:v>0.56699999999999995</c:v>
                </c:pt>
                <c:pt idx="1856">
                  <c:v>0.56489999999999996</c:v>
                </c:pt>
                <c:pt idx="1857">
                  <c:v>0.56230000000000002</c:v>
                </c:pt>
                <c:pt idx="1858">
                  <c:v>0.56120000000000003</c:v>
                </c:pt>
                <c:pt idx="1859">
                  <c:v>0.56120000000000003</c:v>
                </c:pt>
                <c:pt idx="1860">
                  <c:v>0.56110000000000004</c:v>
                </c:pt>
                <c:pt idx="1861">
                  <c:v>0.56010000000000004</c:v>
                </c:pt>
                <c:pt idx="1862">
                  <c:v>0.55910000000000004</c:v>
                </c:pt>
                <c:pt idx="1863">
                  <c:v>0.55659999999999998</c:v>
                </c:pt>
                <c:pt idx="1864">
                  <c:v>0.55310000000000004</c:v>
                </c:pt>
                <c:pt idx="1865">
                  <c:v>0.55110000000000003</c:v>
                </c:pt>
                <c:pt idx="1866">
                  <c:v>0.54684999999999995</c:v>
                </c:pt>
                <c:pt idx="1867">
                  <c:v>0.54235</c:v>
                </c:pt>
                <c:pt idx="1868">
                  <c:v>0.53710000000000002</c:v>
                </c:pt>
                <c:pt idx="1869">
                  <c:v>0.53059999999999996</c:v>
                </c:pt>
                <c:pt idx="1870">
                  <c:v>0.52700000000000002</c:v>
                </c:pt>
                <c:pt idx="1871">
                  <c:v>0.52324999999999999</c:v>
                </c:pt>
                <c:pt idx="1872">
                  <c:v>0.52</c:v>
                </c:pt>
                <c:pt idx="1873">
                  <c:v>0.51324999999999998</c:v>
                </c:pt>
                <c:pt idx="1874">
                  <c:v>0.51</c:v>
                </c:pt>
                <c:pt idx="1875">
                  <c:v>0.50600000000000001</c:v>
                </c:pt>
                <c:pt idx="1876">
                  <c:v>0.50260000000000005</c:v>
                </c:pt>
                <c:pt idx="1877">
                  <c:v>0.49759999999999999</c:v>
                </c:pt>
                <c:pt idx="1878">
                  <c:v>0.49509999999999998</c:v>
                </c:pt>
                <c:pt idx="1879">
                  <c:v>0.49309999999999998</c:v>
                </c:pt>
                <c:pt idx="1880">
                  <c:v>0.49309999999999998</c:v>
                </c:pt>
                <c:pt idx="1881">
                  <c:v>0.49309999999999998</c:v>
                </c:pt>
                <c:pt idx="1882">
                  <c:v>0.49259999999999998</c:v>
                </c:pt>
                <c:pt idx="1883">
                  <c:v>0.49159999999999998</c:v>
                </c:pt>
                <c:pt idx="1884">
                  <c:v>0.49059999999999998</c:v>
                </c:pt>
                <c:pt idx="1885">
                  <c:v>0.49059999999999998</c:v>
                </c:pt>
                <c:pt idx="1886">
                  <c:v>0.48909999999999998</c:v>
                </c:pt>
                <c:pt idx="1887">
                  <c:v>0.48749999999999999</c:v>
                </c:pt>
                <c:pt idx="1888">
                  <c:v>0.48425000000000001</c:v>
                </c:pt>
                <c:pt idx="1889">
                  <c:v>0.47970000000000002</c:v>
                </c:pt>
                <c:pt idx="1890">
                  <c:v>0.47575000000000001</c:v>
                </c:pt>
                <c:pt idx="1891">
                  <c:v>0.47455000000000003</c:v>
                </c:pt>
                <c:pt idx="1892">
                  <c:v>0.47455000000000003</c:v>
                </c:pt>
                <c:pt idx="1893">
                  <c:v>0.47455000000000003</c:v>
                </c:pt>
                <c:pt idx="1894">
                  <c:v>0.47355000000000003</c:v>
                </c:pt>
                <c:pt idx="1895">
                  <c:v>0.47355000000000003</c:v>
                </c:pt>
                <c:pt idx="1896">
                  <c:v>0.47355000000000003</c:v>
                </c:pt>
                <c:pt idx="1897">
                  <c:v>0.47365000000000002</c:v>
                </c:pt>
                <c:pt idx="1898">
                  <c:v>0.47365000000000002</c:v>
                </c:pt>
                <c:pt idx="1899">
                  <c:v>0.47365000000000002</c:v>
                </c:pt>
                <c:pt idx="1900">
                  <c:v>0.47365000000000002</c:v>
                </c:pt>
                <c:pt idx="1901">
                  <c:v>0.47415000000000002</c:v>
                </c:pt>
                <c:pt idx="1902">
                  <c:v>0.47415000000000002</c:v>
                </c:pt>
                <c:pt idx="1903">
                  <c:v>0.47365000000000002</c:v>
                </c:pt>
                <c:pt idx="1904">
                  <c:v>0.47315000000000002</c:v>
                </c:pt>
                <c:pt idx="1905">
                  <c:v>0.47265000000000001</c:v>
                </c:pt>
                <c:pt idx="1906">
                  <c:v>0.47065000000000001</c:v>
                </c:pt>
                <c:pt idx="1907">
                  <c:v>0.46965000000000001</c:v>
                </c:pt>
                <c:pt idx="1908">
                  <c:v>0.46815000000000001</c:v>
                </c:pt>
                <c:pt idx="1909">
                  <c:v>0.46815000000000001</c:v>
                </c:pt>
                <c:pt idx="1910">
                  <c:v>0.46815000000000001</c:v>
                </c:pt>
                <c:pt idx="1911">
                  <c:v>0.46915000000000001</c:v>
                </c:pt>
                <c:pt idx="1912">
                  <c:v>0.46915000000000001</c:v>
                </c:pt>
                <c:pt idx="1913">
                  <c:v>0.46915000000000001</c:v>
                </c:pt>
                <c:pt idx="1914">
                  <c:v>0.46915000000000001</c:v>
                </c:pt>
                <c:pt idx="1915">
                  <c:v>0.46915000000000001</c:v>
                </c:pt>
                <c:pt idx="1916">
                  <c:v>0.46865000000000001</c:v>
                </c:pt>
                <c:pt idx="1917">
                  <c:v>0.46665000000000001</c:v>
                </c:pt>
                <c:pt idx="1918">
                  <c:v>0.46615000000000001</c:v>
                </c:pt>
                <c:pt idx="1919">
                  <c:v>0.46565000000000001</c:v>
                </c:pt>
                <c:pt idx="1920">
                  <c:v>0.46565000000000001</c:v>
                </c:pt>
                <c:pt idx="1921">
                  <c:v>0.46565000000000001</c:v>
                </c:pt>
                <c:pt idx="1922">
                  <c:v>0.46565000000000001</c:v>
                </c:pt>
                <c:pt idx="1923">
                  <c:v>0.46565000000000001</c:v>
                </c:pt>
                <c:pt idx="1924">
                  <c:v>0.46565000000000001</c:v>
                </c:pt>
                <c:pt idx="1925">
                  <c:v>0.46584999999999999</c:v>
                </c:pt>
                <c:pt idx="1926">
                  <c:v>0.46584999999999999</c:v>
                </c:pt>
                <c:pt idx="1927">
                  <c:v>0.46584999999999999</c:v>
                </c:pt>
                <c:pt idx="1928">
                  <c:v>0.46584999999999999</c:v>
                </c:pt>
                <c:pt idx="1929">
                  <c:v>0.46584999999999999</c:v>
                </c:pt>
                <c:pt idx="1930">
                  <c:v>0.46584999999999999</c:v>
                </c:pt>
                <c:pt idx="1931">
                  <c:v>0.46584999999999999</c:v>
                </c:pt>
                <c:pt idx="1932">
                  <c:v>0.46584999999999999</c:v>
                </c:pt>
                <c:pt idx="1933">
                  <c:v>#N/A</c:v>
                </c:pt>
                <c:pt idx="1934">
                  <c:v>0.46584999999999999</c:v>
                </c:pt>
                <c:pt idx="1935">
                  <c:v>0.46684999999999999</c:v>
                </c:pt>
                <c:pt idx="1936">
                  <c:v>0.46684999999999999</c:v>
                </c:pt>
                <c:pt idx="1937">
                  <c:v>0.46684999999999999</c:v>
                </c:pt>
                <c:pt idx="1938">
                  <c:v>0.46584999999999999</c:v>
                </c:pt>
                <c:pt idx="1939">
                  <c:v>0.46584999999999999</c:v>
                </c:pt>
                <c:pt idx="1940">
                  <c:v>0.46684999999999999</c:v>
                </c:pt>
                <c:pt idx="1941">
                  <c:v>0.46684999999999999</c:v>
                </c:pt>
                <c:pt idx="1942">
                  <c:v>0.46684999999999999</c:v>
                </c:pt>
                <c:pt idx="1943">
                  <c:v>0.46684999999999999</c:v>
                </c:pt>
                <c:pt idx="1944">
                  <c:v>0.46684999999999999</c:v>
                </c:pt>
                <c:pt idx="1945">
                  <c:v>0.46684999999999999</c:v>
                </c:pt>
                <c:pt idx="1946">
                  <c:v>0.46684999999999999</c:v>
                </c:pt>
                <c:pt idx="1947">
                  <c:v>0.46684999999999999</c:v>
                </c:pt>
                <c:pt idx="1948">
                  <c:v>0.46684999999999999</c:v>
                </c:pt>
                <c:pt idx="1949">
                  <c:v>0.46684999999999999</c:v>
                </c:pt>
                <c:pt idx="1950">
                  <c:v>0.46684999999999999</c:v>
                </c:pt>
                <c:pt idx="1951">
                  <c:v>0.46684999999999999</c:v>
                </c:pt>
                <c:pt idx="1952">
                  <c:v>0.46784999999999999</c:v>
                </c:pt>
                <c:pt idx="1953">
                  <c:v>#N/A</c:v>
                </c:pt>
                <c:pt idx="1954">
                  <c:v>#N/A</c:v>
                </c:pt>
                <c:pt idx="1955">
                  <c:v>0.46784999999999999</c:v>
                </c:pt>
                <c:pt idx="1956">
                  <c:v>0.46784999999999999</c:v>
                </c:pt>
                <c:pt idx="1957">
                  <c:v>0.46784999999999999</c:v>
                </c:pt>
                <c:pt idx="1958">
                  <c:v>0.46784999999999999</c:v>
                </c:pt>
                <c:pt idx="1959">
                  <c:v>0.46784999999999999</c:v>
                </c:pt>
                <c:pt idx="1960">
                  <c:v>0.46784999999999999</c:v>
                </c:pt>
                <c:pt idx="1961">
                  <c:v>0.46784999999999999</c:v>
                </c:pt>
                <c:pt idx="1962">
                  <c:v>0.46784999999999999</c:v>
                </c:pt>
                <c:pt idx="1963">
                  <c:v>0.46784999999999999</c:v>
                </c:pt>
                <c:pt idx="1964">
                  <c:v>0.46784999999999999</c:v>
                </c:pt>
                <c:pt idx="1965">
                  <c:v>0.46760000000000002</c:v>
                </c:pt>
                <c:pt idx="1966">
                  <c:v>0.46760000000000002</c:v>
                </c:pt>
                <c:pt idx="1967">
                  <c:v>0.46160000000000001</c:v>
                </c:pt>
                <c:pt idx="1968">
                  <c:v>0.46060000000000001</c:v>
                </c:pt>
                <c:pt idx="1969">
                  <c:v>0.46060000000000001</c:v>
                </c:pt>
                <c:pt idx="1970">
                  <c:v>0.46060000000000001</c:v>
                </c:pt>
                <c:pt idx="1971">
                  <c:v>0.46060000000000001</c:v>
                </c:pt>
                <c:pt idx="1972">
                  <c:v>0.46060000000000001</c:v>
                </c:pt>
                <c:pt idx="1973">
                  <c:v>0.46060000000000001</c:v>
                </c:pt>
                <c:pt idx="1974">
                  <c:v>0.46060000000000001</c:v>
                </c:pt>
                <c:pt idx="1975">
                  <c:v>0.45960000000000001</c:v>
                </c:pt>
                <c:pt idx="1976">
                  <c:v>0.45960000000000001</c:v>
                </c:pt>
                <c:pt idx="1977">
                  <c:v>0.45760000000000001</c:v>
                </c:pt>
                <c:pt idx="1978">
                  <c:v>0.45760000000000001</c:v>
                </c:pt>
                <c:pt idx="1979">
                  <c:v>0.45760000000000001</c:v>
                </c:pt>
                <c:pt idx="1980">
                  <c:v>0.45610000000000001</c:v>
                </c:pt>
                <c:pt idx="1981">
                  <c:v>0.4551</c:v>
                </c:pt>
                <c:pt idx="1982">
                  <c:v>0.4551</c:v>
                </c:pt>
                <c:pt idx="1983">
                  <c:v>0.4551</c:v>
                </c:pt>
                <c:pt idx="1984">
                  <c:v>0.4551</c:v>
                </c:pt>
                <c:pt idx="1985">
                  <c:v>0.4551</c:v>
                </c:pt>
                <c:pt idx="1986">
                  <c:v>0.4531</c:v>
                </c:pt>
                <c:pt idx="1987">
                  <c:v>0.4521</c:v>
                </c:pt>
                <c:pt idx="1988">
                  <c:v>0.4511</c:v>
                </c:pt>
                <c:pt idx="1989">
                  <c:v>0.4481</c:v>
                </c:pt>
                <c:pt idx="1990">
                  <c:v>0.4481</c:v>
                </c:pt>
                <c:pt idx="1991">
                  <c:v>0.4471</c:v>
                </c:pt>
                <c:pt idx="1992">
                  <c:v>0.4466</c:v>
                </c:pt>
                <c:pt idx="1993">
                  <c:v>0.4446</c:v>
                </c:pt>
                <c:pt idx="1994">
                  <c:v>0.44259999999999999</c:v>
                </c:pt>
                <c:pt idx="1995">
                  <c:v>0.44159999999999999</c:v>
                </c:pt>
                <c:pt idx="1996">
                  <c:v>0.44185000000000002</c:v>
                </c:pt>
                <c:pt idx="1997">
                  <c:v>0.43935000000000002</c:v>
                </c:pt>
                <c:pt idx="1998">
                  <c:v>0.43885000000000002</c:v>
                </c:pt>
                <c:pt idx="1999">
                  <c:v>0.43785000000000002</c:v>
                </c:pt>
                <c:pt idx="2000">
                  <c:v>0.43675000000000003</c:v>
                </c:pt>
                <c:pt idx="2001">
                  <c:v>0.4375</c:v>
                </c:pt>
                <c:pt idx="2002">
                  <c:v>0.437</c:v>
                </c:pt>
                <c:pt idx="2003">
                  <c:v>0.4345</c:v>
                </c:pt>
                <c:pt idx="2004">
                  <c:v>0.4365</c:v>
                </c:pt>
                <c:pt idx="2005">
                  <c:v>0.4345</c:v>
                </c:pt>
                <c:pt idx="2006">
                  <c:v>0.4335</c:v>
                </c:pt>
                <c:pt idx="2007">
                  <c:v>0.4345</c:v>
                </c:pt>
                <c:pt idx="2008">
                  <c:v>0.4335</c:v>
                </c:pt>
                <c:pt idx="2009">
                  <c:v>0.4335</c:v>
                </c:pt>
                <c:pt idx="2010">
                  <c:v>0.43075000000000002</c:v>
                </c:pt>
                <c:pt idx="2011">
                  <c:v>0.42685000000000001</c:v>
                </c:pt>
                <c:pt idx="2012">
                  <c:v>0.42485000000000001</c:v>
                </c:pt>
                <c:pt idx="2013">
                  <c:v>#N/A</c:v>
                </c:pt>
                <c:pt idx="2014">
                  <c:v>0.42275000000000001</c:v>
                </c:pt>
                <c:pt idx="2015">
                  <c:v>0.42175000000000001</c:v>
                </c:pt>
                <c:pt idx="2016">
                  <c:v>0.42075000000000001</c:v>
                </c:pt>
                <c:pt idx="2017">
                  <c:v>0.41825000000000001</c:v>
                </c:pt>
                <c:pt idx="2018">
                  <c:v>0.41435</c:v>
                </c:pt>
                <c:pt idx="2019">
                  <c:v>0.41184999999999999</c:v>
                </c:pt>
                <c:pt idx="2020">
                  <c:v>0.40984999999999999</c:v>
                </c:pt>
                <c:pt idx="2021">
                  <c:v>0.40834999999999999</c:v>
                </c:pt>
                <c:pt idx="2022">
                  <c:v>0.40775</c:v>
                </c:pt>
                <c:pt idx="2023">
                  <c:v>0.40425</c:v>
                </c:pt>
                <c:pt idx="2024">
                  <c:v>0.39874999999999999</c:v>
                </c:pt>
                <c:pt idx="2025">
                  <c:v>0.39424999999999999</c:v>
                </c:pt>
                <c:pt idx="2026">
                  <c:v>0.38874999999999998</c:v>
                </c:pt>
                <c:pt idx="2027">
                  <c:v>0.38524999999999998</c:v>
                </c:pt>
                <c:pt idx="2028">
                  <c:v>0.38074999999999998</c:v>
                </c:pt>
                <c:pt idx="2029">
                  <c:v>0.37874999999999998</c:v>
                </c:pt>
                <c:pt idx="2030">
                  <c:v>0.37574999999999997</c:v>
                </c:pt>
                <c:pt idx="2031">
                  <c:v>0.373</c:v>
                </c:pt>
                <c:pt idx="2032">
                  <c:v>0.36925000000000002</c:v>
                </c:pt>
                <c:pt idx="2033">
                  <c:v>0.36725000000000002</c:v>
                </c:pt>
                <c:pt idx="2034">
                  <c:v>0.36349999999999999</c:v>
                </c:pt>
                <c:pt idx="2035">
                  <c:v>0.36225000000000002</c:v>
                </c:pt>
                <c:pt idx="2036">
                  <c:v>0.36025000000000001</c:v>
                </c:pt>
                <c:pt idx="2037">
                  <c:v>0.35849999999999999</c:v>
                </c:pt>
                <c:pt idx="2038">
                  <c:v>0.35525000000000001</c:v>
                </c:pt>
                <c:pt idx="2039">
                  <c:v>0.35399999999999998</c:v>
                </c:pt>
                <c:pt idx="2040">
                  <c:v>0.35249999999999998</c:v>
                </c:pt>
                <c:pt idx="2041">
                  <c:v>0.35225000000000001</c:v>
                </c:pt>
                <c:pt idx="2042">
                  <c:v>0.35125000000000001</c:v>
                </c:pt>
                <c:pt idx="2043">
                  <c:v>0.35025000000000001</c:v>
                </c:pt>
                <c:pt idx="2044">
                  <c:v>0.34675</c:v>
                </c:pt>
                <c:pt idx="2045">
                  <c:v>0.34275</c:v>
                </c:pt>
                <c:pt idx="2046">
                  <c:v>0.34025000000000005</c:v>
                </c:pt>
                <c:pt idx="2047">
                  <c:v>0.33425000000000005</c:v>
                </c:pt>
                <c:pt idx="2048">
                  <c:v>0.33025000000000004</c:v>
                </c:pt>
                <c:pt idx="2049">
                  <c:v>0.32475000000000004</c:v>
                </c:pt>
                <c:pt idx="2050">
                  <c:v>0.32075000000000004</c:v>
                </c:pt>
                <c:pt idx="2051">
                  <c:v>0.31875000000000003</c:v>
                </c:pt>
                <c:pt idx="2052">
                  <c:v>0.31725000000000003</c:v>
                </c:pt>
                <c:pt idx="2053">
                  <c:v>0.31575000000000003</c:v>
                </c:pt>
                <c:pt idx="2054">
                  <c:v>0.31525000000000003</c:v>
                </c:pt>
                <c:pt idx="2055">
                  <c:v>0.31425000000000003</c:v>
                </c:pt>
                <c:pt idx="2056">
                  <c:v>0.31325000000000003</c:v>
                </c:pt>
                <c:pt idx="2057">
                  <c:v>0.31325000000000003</c:v>
                </c:pt>
                <c:pt idx="2058">
                  <c:v>0.31275000000000003</c:v>
                </c:pt>
                <c:pt idx="2059">
                  <c:v>0.31275000000000003</c:v>
                </c:pt>
                <c:pt idx="2060">
                  <c:v>0.31275000000000003</c:v>
                </c:pt>
                <c:pt idx="2061">
                  <c:v>0.31275000000000003</c:v>
                </c:pt>
                <c:pt idx="2062">
                  <c:v>0.31275000000000003</c:v>
                </c:pt>
                <c:pt idx="2063">
                  <c:v>0.31175000000000003</c:v>
                </c:pt>
                <c:pt idx="2064">
                  <c:v>0.31175000000000003</c:v>
                </c:pt>
                <c:pt idx="2065">
                  <c:v>0.31</c:v>
                </c:pt>
                <c:pt idx="2066">
                  <c:v>0.31</c:v>
                </c:pt>
                <c:pt idx="2067">
                  <c:v>0.31</c:v>
                </c:pt>
                <c:pt idx="2068">
                  <c:v>0.31</c:v>
                </c:pt>
                <c:pt idx="2069">
                  <c:v>0.31</c:v>
                </c:pt>
                <c:pt idx="2070">
                  <c:v>0.31</c:v>
                </c:pt>
                <c:pt idx="2071">
                  <c:v>0.311</c:v>
                </c:pt>
                <c:pt idx="2072">
                  <c:v>0.3115</c:v>
                </c:pt>
                <c:pt idx="2073">
                  <c:v>0.3115</c:v>
                </c:pt>
                <c:pt idx="2074">
                  <c:v>0.3105</c:v>
                </c:pt>
                <c:pt idx="2075">
                  <c:v>0.3115</c:v>
                </c:pt>
                <c:pt idx="2076">
                  <c:v>0.3115</c:v>
                </c:pt>
                <c:pt idx="2077">
                  <c:v>0.3115</c:v>
                </c:pt>
                <c:pt idx="2078">
                  <c:v>0.3115</c:v>
                </c:pt>
                <c:pt idx="2079">
                  <c:v>0.3115</c:v>
                </c:pt>
                <c:pt idx="2080">
                  <c:v>0.3105</c:v>
                </c:pt>
                <c:pt idx="2081">
                  <c:v>0.3105</c:v>
                </c:pt>
                <c:pt idx="2082">
                  <c:v>0.3105</c:v>
                </c:pt>
                <c:pt idx="2083">
                  <c:v>0.3105</c:v>
                </c:pt>
                <c:pt idx="2084">
                  <c:v>0.3105</c:v>
                </c:pt>
                <c:pt idx="2085">
                  <c:v>0.3105</c:v>
                </c:pt>
                <c:pt idx="2086">
                  <c:v>0.3105</c:v>
                </c:pt>
                <c:pt idx="2087">
                  <c:v>0.30950000000000005</c:v>
                </c:pt>
                <c:pt idx="2088">
                  <c:v>0.3105</c:v>
                </c:pt>
                <c:pt idx="2089">
                  <c:v>0.30950000000000005</c:v>
                </c:pt>
                <c:pt idx="2090">
                  <c:v>0.30950000000000005</c:v>
                </c:pt>
                <c:pt idx="2091">
                  <c:v>0.30800000000000005</c:v>
                </c:pt>
                <c:pt idx="2092">
                  <c:v>0.30800000000000005</c:v>
                </c:pt>
                <c:pt idx="2093">
                  <c:v>0.30900000000000005</c:v>
                </c:pt>
                <c:pt idx="2094">
                  <c:v>0.30900000000000005</c:v>
                </c:pt>
                <c:pt idx="2095">
                  <c:v>0.31</c:v>
                </c:pt>
                <c:pt idx="2096">
                  <c:v>0.31</c:v>
                </c:pt>
                <c:pt idx="2097">
                  <c:v>0.31</c:v>
                </c:pt>
                <c:pt idx="2098">
                  <c:v>0.31</c:v>
                </c:pt>
                <c:pt idx="2099">
                  <c:v>0.31</c:v>
                </c:pt>
                <c:pt idx="2100">
                  <c:v>0.31</c:v>
                </c:pt>
                <c:pt idx="2101">
                  <c:v>0.311</c:v>
                </c:pt>
                <c:pt idx="2102">
                  <c:v>0.30800000000000005</c:v>
                </c:pt>
                <c:pt idx="2103">
                  <c:v>0.30600000000000005</c:v>
                </c:pt>
                <c:pt idx="2104">
                  <c:v>0.30600000000000005</c:v>
                </c:pt>
                <c:pt idx="2105">
                  <c:v>0.30500000000000005</c:v>
                </c:pt>
                <c:pt idx="2106">
                  <c:v>0.30500000000000005</c:v>
                </c:pt>
                <c:pt idx="2107">
                  <c:v>0.30500000000000005</c:v>
                </c:pt>
                <c:pt idx="2108">
                  <c:v>0.30500000000000005</c:v>
                </c:pt>
                <c:pt idx="2109">
                  <c:v>0.30500000000000005</c:v>
                </c:pt>
                <c:pt idx="2110">
                  <c:v>0.30500000000000005</c:v>
                </c:pt>
                <c:pt idx="2111">
                  <c:v>0.30500000000000005</c:v>
                </c:pt>
                <c:pt idx="2112">
                  <c:v>0.30400000000000005</c:v>
                </c:pt>
                <c:pt idx="2113">
                  <c:v>0.30400000000000005</c:v>
                </c:pt>
                <c:pt idx="2114">
                  <c:v>0.30300000000000005</c:v>
                </c:pt>
                <c:pt idx="2115">
                  <c:v>0.30300000000000005</c:v>
                </c:pt>
                <c:pt idx="2116">
                  <c:v>0.30200000000000005</c:v>
                </c:pt>
                <c:pt idx="2117">
                  <c:v>0.30200000000000005</c:v>
                </c:pt>
                <c:pt idx="2118">
                  <c:v>0.30200000000000005</c:v>
                </c:pt>
                <c:pt idx="2119">
                  <c:v>0.30200000000000005</c:v>
                </c:pt>
                <c:pt idx="2120">
                  <c:v>0.30100000000000005</c:v>
                </c:pt>
                <c:pt idx="2121">
                  <c:v>0.30050000000000004</c:v>
                </c:pt>
                <c:pt idx="2122">
                  <c:v>0.30050000000000004</c:v>
                </c:pt>
                <c:pt idx="2123">
                  <c:v>0.30150000000000005</c:v>
                </c:pt>
                <c:pt idx="2124">
                  <c:v>0.30050000000000004</c:v>
                </c:pt>
                <c:pt idx="2125">
                  <c:v>0.29850000000000004</c:v>
                </c:pt>
                <c:pt idx="2126">
                  <c:v>0.29800000000000004</c:v>
                </c:pt>
                <c:pt idx="2127">
                  <c:v>0.29550000000000004</c:v>
                </c:pt>
                <c:pt idx="2128">
                  <c:v>0.29550000000000004</c:v>
                </c:pt>
                <c:pt idx="2129">
                  <c:v>0.29550000000000004</c:v>
                </c:pt>
                <c:pt idx="2130">
                  <c:v>0.29300000000000004</c:v>
                </c:pt>
                <c:pt idx="2131">
                  <c:v>0.29200000000000004</c:v>
                </c:pt>
                <c:pt idx="2132">
                  <c:v>0.29200000000000004</c:v>
                </c:pt>
                <c:pt idx="2133">
                  <c:v>0.29310000000000003</c:v>
                </c:pt>
                <c:pt idx="2134">
                  <c:v>0.29210000000000003</c:v>
                </c:pt>
                <c:pt idx="2135">
                  <c:v>0.29010000000000002</c:v>
                </c:pt>
                <c:pt idx="2136">
                  <c:v>0.29010000000000002</c:v>
                </c:pt>
                <c:pt idx="2137">
                  <c:v>0.29010000000000002</c:v>
                </c:pt>
                <c:pt idx="2138">
                  <c:v>0.28910000000000002</c:v>
                </c:pt>
                <c:pt idx="2139">
                  <c:v>0.28910000000000002</c:v>
                </c:pt>
                <c:pt idx="2140">
                  <c:v>0.28910000000000002</c:v>
                </c:pt>
                <c:pt idx="2141">
                  <c:v>0.28810000000000002</c:v>
                </c:pt>
                <c:pt idx="2142">
                  <c:v>0.28810000000000002</c:v>
                </c:pt>
                <c:pt idx="2143">
                  <c:v>0.28660000000000002</c:v>
                </c:pt>
                <c:pt idx="2144">
                  <c:v>0.28660000000000002</c:v>
                </c:pt>
                <c:pt idx="2145">
                  <c:v>0.28710000000000002</c:v>
                </c:pt>
                <c:pt idx="2146">
                  <c:v>0.28710000000000002</c:v>
                </c:pt>
                <c:pt idx="2147">
                  <c:v>0.28410000000000002</c:v>
                </c:pt>
                <c:pt idx="2148">
                  <c:v>0.28310000000000002</c:v>
                </c:pt>
                <c:pt idx="2149">
                  <c:v>0.28110000000000002</c:v>
                </c:pt>
                <c:pt idx="2150">
                  <c:v>0.27960000000000002</c:v>
                </c:pt>
                <c:pt idx="2151">
                  <c:v>0.28060000000000002</c:v>
                </c:pt>
                <c:pt idx="2152">
                  <c:v>0.28010000000000002</c:v>
                </c:pt>
                <c:pt idx="2153">
                  <c:v>0.28010000000000002</c:v>
                </c:pt>
                <c:pt idx="2154">
                  <c:v>0.28110000000000002</c:v>
                </c:pt>
                <c:pt idx="2155">
                  <c:v>0.28010000000000002</c:v>
                </c:pt>
                <c:pt idx="2156">
                  <c:v>0.28010000000000002</c:v>
                </c:pt>
                <c:pt idx="2157">
                  <c:v>0.28010000000000002</c:v>
                </c:pt>
                <c:pt idx="2158">
                  <c:v>0.28010000000000002</c:v>
                </c:pt>
                <c:pt idx="2159">
                  <c:v>0.28210000000000002</c:v>
                </c:pt>
                <c:pt idx="2160">
                  <c:v>0.28410000000000002</c:v>
                </c:pt>
                <c:pt idx="2161">
                  <c:v>0.28410000000000002</c:v>
                </c:pt>
                <c:pt idx="2162">
                  <c:v>0.28460000000000002</c:v>
                </c:pt>
                <c:pt idx="2163">
                  <c:v>0.28310000000000002</c:v>
                </c:pt>
                <c:pt idx="2164">
                  <c:v>0.28360000000000002</c:v>
                </c:pt>
                <c:pt idx="2165">
                  <c:v>0.28360000000000002</c:v>
                </c:pt>
                <c:pt idx="2166">
                  <c:v>0.28260000000000002</c:v>
                </c:pt>
                <c:pt idx="2167">
                  <c:v>0.28260000000000002</c:v>
                </c:pt>
                <c:pt idx="2168">
                  <c:v>0.28260000000000002</c:v>
                </c:pt>
                <c:pt idx="2169">
                  <c:v>0.28210000000000002</c:v>
                </c:pt>
                <c:pt idx="2170">
                  <c:v>0.28110000000000002</c:v>
                </c:pt>
                <c:pt idx="2171">
                  <c:v>0.28040000000000004</c:v>
                </c:pt>
                <c:pt idx="2172">
                  <c:v>0.27940000000000004</c:v>
                </c:pt>
                <c:pt idx="2173">
                  <c:v>0.27940000000000004</c:v>
                </c:pt>
                <c:pt idx="2174">
                  <c:v>0.27810000000000001</c:v>
                </c:pt>
                <c:pt idx="2175">
                  <c:v>0.27710000000000001</c:v>
                </c:pt>
                <c:pt idx="2176">
                  <c:v>0.27710000000000001</c:v>
                </c:pt>
                <c:pt idx="2177">
                  <c:v>0.27760000000000001</c:v>
                </c:pt>
                <c:pt idx="2178">
                  <c:v>0.27760000000000001</c:v>
                </c:pt>
                <c:pt idx="2179">
                  <c:v>0.27710000000000001</c:v>
                </c:pt>
                <c:pt idx="2180">
                  <c:v>0.27610000000000001</c:v>
                </c:pt>
                <c:pt idx="2181">
                  <c:v>0.27610000000000001</c:v>
                </c:pt>
                <c:pt idx="2182">
                  <c:v>0.27610000000000001</c:v>
                </c:pt>
                <c:pt idx="2183">
                  <c:v>0.27510000000000001</c:v>
                </c:pt>
                <c:pt idx="2184">
                  <c:v>0.27560000000000001</c:v>
                </c:pt>
                <c:pt idx="2185">
                  <c:v>0.27560000000000001</c:v>
                </c:pt>
                <c:pt idx="2186">
                  <c:v>0.27560000000000001</c:v>
                </c:pt>
                <c:pt idx="2187">
                  <c:v>0.27560000000000001</c:v>
                </c:pt>
                <c:pt idx="2188">
                  <c:v>0.27410000000000001</c:v>
                </c:pt>
                <c:pt idx="2189">
                  <c:v>0.27310000000000001</c:v>
                </c:pt>
                <c:pt idx="2190">
                  <c:v>0.27310000000000001</c:v>
                </c:pt>
                <c:pt idx="2191">
                  <c:v>0.27310000000000001</c:v>
                </c:pt>
                <c:pt idx="2192">
                  <c:v>0.27510000000000001</c:v>
                </c:pt>
                <c:pt idx="2193">
                  <c:v>0.27510000000000001</c:v>
                </c:pt>
                <c:pt idx="2194">
                  <c:v>0.27510000000000001</c:v>
                </c:pt>
                <c:pt idx="2195">
                  <c:v>0.27510000000000001</c:v>
                </c:pt>
                <c:pt idx="2196">
                  <c:v>0.27510000000000001</c:v>
                </c:pt>
                <c:pt idx="2197">
                  <c:v>0.27510000000000001</c:v>
                </c:pt>
                <c:pt idx="2198">
                  <c:v>0.27510000000000001</c:v>
                </c:pt>
                <c:pt idx="2199">
                  <c:v>0.27410000000000001</c:v>
                </c:pt>
                <c:pt idx="2200">
                  <c:v>0.27410000000000001</c:v>
                </c:pt>
                <c:pt idx="2201">
                  <c:v>0.27410000000000001</c:v>
                </c:pt>
                <c:pt idx="2202">
                  <c:v>0.27360000000000001</c:v>
                </c:pt>
                <c:pt idx="2203">
                  <c:v>0.27310000000000001</c:v>
                </c:pt>
                <c:pt idx="2204">
                  <c:v>0.27410000000000001</c:v>
                </c:pt>
                <c:pt idx="2205">
                  <c:v>0.27375000000000005</c:v>
                </c:pt>
                <c:pt idx="2206">
                  <c:v>0.27275000000000005</c:v>
                </c:pt>
                <c:pt idx="2207">
                  <c:v>0.27275000000000005</c:v>
                </c:pt>
                <c:pt idx="2208">
                  <c:v>0.27275000000000005</c:v>
                </c:pt>
                <c:pt idx="2209">
                  <c:v>0.27275000000000005</c:v>
                </c:pt>
                <c:pt idx="2210">
                  <c:v>0.27575</c:v>
                </c:pt>
                <c:pt idx="2211">
                  <c:v>0.27465000000000001</c:v>
                </c:pt>
                <c:pt idx="2212">
                  <c:v>0.27525000000000005</c:v>
                </c:pt>
                <c:pt idx="2213">
                  <c:v>0.27325000000000005</c:v>
                </c:pt>
                <c:pt idx="2214">
                  <c:v>0.27395000000000003</c:v>
                </c:pt>
                <c:pt idx="2215">
                  <c:v>0.27445000000000003</c:v>
                </c:pt>
                <c:pt idx="2216">
                  <c:v>0.27425000000000005</c:v>
                </c:pt>
                <c:pt idx="2217">
                  <c:v>0.27515000000000001</c:v>
                </c:pt>
                <c:pt idx="2218">
                  <c:v>0.27415</c:v>
                </c:pt>
                <c:pt idx="2219">
                  <c:v>0.27225000000000005</c:v>
                </c:pt>
                <c:pt idx="2220">
                  <c:v>0.27325000000000005</c:v>
                </c:pt>
                <c:pt idx="2221">
                  <c:v>0.27325000000000005</c:v>
                </c:pt>
                <c:pt idx="2222">
                  <c:v>0.27275000000000005</c:v>
                </c:pt>
                <c:pt idx="2223">
                  <c:v>0.27325000000000005</c:v>
                </c:pt>
                <c:pt idx="2224">
                  <c:v>0.27225000000000005</c:v>
                </c:pt>
                <c:pt idx="2225">
                  <c:v>0.27175000000000005</c:v>
                </c:pt>
                <c:pt idx="2226">
                  <c:v>0.27255000000000001</c:v>
                </c:pt>
                <c:pt idx="2227">
                  <c:v>0.27275000000000005</c:v>
                </c:pt>
                <c:pt idx="2228">
                  <c:v>0.27675</c:v>
                </c:pt>
                <c:pt idx="2229">
                  <c:v>0.27610000000000001</c:v>
                </c:pt>
                <c:pt idx="2230">
                  <c:v>0.27560000000000001</c:v>
                </c:pt>
                <c:pt idx="2231">
                  <c:v>0.27400000000000002</c:v>
                </c:pt>
                <c:pt idx="2232">
                  <c:v>0.27310000000000001</c:v>
                </c:pt>
                <c:pt idx="2233">
                  <c:v>0.27310000000000001</c:v>
                </c:pt>
                <c:pt idx="2234">
                  <c:v>0.27290000000000003</c:v>
                </c:pt>
                <c:pt idx="2235">
                  <c:v>0.27390000000000003</c:v>
                </c:pt>
                <c:pt idx="2236">
                  <c:v>0.27090000000000003</c:v>
                </c:pt>
                <c:pt idx="2237">
                  <c:v>0.26990000000000003</c:v>
                </c:pt>
                <c:pt idx="2238">
                  <c:v>0.26860000000000001</c:v>
                </c:pt>
                <c:pt idx="2239">
                  <c:v>0.26910000000000001</c:v>
                </c:pt>
                <c:pt idx="2240">
                  <c:v>0.26910000000000001</c:v>
                </c:pt>
                <c:pt idx="2241">
                  <c:v>0.2681</c:v>
                </c:pt>
                <c:pt idx="2242">
                  <c:v>0.2676</c:v>
                </c:pt>
                <c:pt idx="2243">
                  <c:v>0.2676</c:v>
                </c:pt>
                <c:pt idx="2244">
                  <c:v>0.26620000000000005</c:v>
                </c:pt>
                <c:pt idx="2245">
                  <c:v>0.26620000000000005</c:v>
                </c:pt>
                <c:pt idx="2246">
                  <c:v>0.26620000000000005</c:v>
                </c:pt>
                <c:pt idx="2247">
                  <c:v>0.26470000000000005</c:v>
                </c:pt>
                <c:pt idx="2248">
                  <c:v>0.26470000000000005</c:v>
                </c:pt>
                <c:pt idx="2249">
                  <c:v>0.26590000000000003</c:v>
                </c:pt>
                <c:pt idx="2250">
                  <c:v>0.26430000000000003</c:v>
                </c:pt>
                <c:pt idx="2251">
                  <c:v>0.26380000000000003</c:v>
                </c:pt>
                <c:pt idx="2252">
                  <c:v>0.26500000000000001</c:v>
                </c:pt>
                <c:pt idx="2253">
                  <c:v>0.26600000000000001</c:v>
                </c:pt>
                <c:pt idx="2254">
                  <c:v>0.26500000000000001</c:v>
                </c:pt>
                <c:pt idx="2255">
                  <c:v>0.2656</c:v>
                </c:pt>
                <c:pt idx="2256">
                  <c:v>0.2656</c:v>
                </c:pt>
                <c:pt idx="2257">
                  <c:v>0.2666</c:v>
                </c:pt>
                <c:pt idx="2258">
                  <c:v>0.26540000000000002</c:v>
                </c:pt>
                <c:pt idx="2259">
                  <c:v>0.26640000000000003</c:v>
                </c:pt>
                <c:pt idx="2260">
                  <c:v>0.26640000000000003</c:v>
                </c:pt>
                <c:pt idx="2261">
                  <c:v>0.26470000000000005</c:v>
                </c:pt>
                <c:pt idx="2262">
                  <c:v>0.26470000000000005</c:v>
                </c:pt>
                <c:pt idx="2263">
                  <c:v>0.26470000000000005</c:v>
                </c:pt>
                <c:pt idx="2264">
                  <c:v>0.26420000000000005</c:v>
                </c:pt>
                <c:pt idx="2265">
                  <c:v>0.26320000000000005</c:v>
                </c:pt>
                <c:pt idx="2266">
                  <c:v>0.26320000000000005</c:v>
                </c:pt>
                <c:pt idx="2267">
                  <c:v>0.2641</c:v>
                </c:pt>
                <c:pt idx="2268">
                  <c:v>0.2631</c:v>
                </c:pt>
                <c:pt idx="2269">
                  <c:v>0.2621</c:v>
                </c:pt>
                <c:pt idx="2270">
                  <c:v>0.2621</c:v>
                </c:pt>
                <c:pt idx="2271">
                  <c:v>0.2621</c:v>
                </c:pt>
                <c:pt idx="2272">
                  <c:v>0.2621</c:v>
                </c:pt>
                <c:pt idx="2273">
                  <c:v>0.2621</c:v>
                </c:pt>
                <c:pt idx="2274">
                  <c:v>0.25940000000000002</c:v>
                </c:pt>
                <c:pt idx="2275">
                  <c:v>0.26050000000000001</c:v>
                </c:pt>
                <c:pt idx="2276">
                  <c:v>0.26120000000000004</c:v>
                </c:pt>
                <c:pt idx="2277">
                  <c:v>0.25950000000000001</c:v>
                </c:pt>
                <c:pt idx="2278">
                  <c:v>0.25950000000000001</c:v>
                </c:pt>
                <c:pt idx="2279">
                  <c:v>0.25950000000000001</c:v>
                </c:pt>
                <c:pt idx="2280">
                  <c:v>0.25900000000000001</c:v>
                </c:pt>
                <c:pt idx="2281">
                  <c:v>0.2581</c:v>
                </c:pt>
                <c:pt idx="2282">
                  <c:v>0.25640000000000002</c:v>
                </c:pt>
                <c:pt idx="2283">
                  <c:v>0.25590000000000002</c:v>
                </c:pt>
                <c:pt idx="2284">
                  <c:v>0.25590000000000002</c:v>
                </c:pt>
                <c:pt idx="2285">
                  <c:v>0.25440000000000002</c:v>
                </c:pt>
                <c:pt idx="2286">
                  <c:v>0.25440000000000002</c:v>
                </c:pt>
                <c:pt idx="2287">
                  <c:v>0.25390000000000001</c:v>
                </c:pt>
                <c:pt idx="2288">
                  <c:v>0.25185000000000002</c:v>
                </c:pt>
                <c:pt idx="2289">
                  <c:v>0.25195000000000001</c:v>
                </c:pt>
                <c:pt idx="2290">
                  <c:v>0.25245000000000001</c:v>
                </c:pt>
                <c:pt idx="2291">
                  <c:v>0.25020000000000003</c:v>
                </c:pt>
                <c:pt idx="2292">
                  <c:v>0.24960000000000002</c:v>
                </c:pt>
                <c:pt idx="2293">
                  <c:v>0.25060000000000004</c:v>
                </c:pt>
                <c:pt idx="2294">
                  <c:v>0.25020000000000003</c:v>
                </c:pt>
                <c:pt idx="2295">
                  <c:v>0.24760000000000001</c:v>
                </c:pt>
                <c:pt idx="2296">
                  <c:v>0.24810000000000001</c:v>
                </c:pt>
                <c:pt idx="2297">
                  <c:v>0.24835000000000002</c:v>
                </c:pt>
                <c:pt idx="2298">
                  <c:v>0.24885000000000002</c:v>
                </c:pt>
                <c:pt idx="2299">
                  <c:v>0.24585000000000001</c:v>
                </c:pt>
                <c:pt idx="2300">
                  <c:v>0.24435000000000001</c:v>
                </c:pt>
                <c:pt idx="2301">
                  <c:v>0.24285000000000001</c:v>
                </c:pt>
                <c:pt idx="2302">
                  <c:v>0.24285000000000001</c:v>
                </c:pt>
                <c:pt idx="2303">
                  <c:v>0.24335000000000001</c:v>
                </c:pt>
                <c:pt idx="2304">
                  <c:v>0.24360000000000001</c:v>
                </c:pt>
                <c:pt idx="2305">
                  <c:v>0.24560000000000001</c:v>
                </c:pt>
                <c:pt idx="2306">
                  <c:v>0.24310000000000001</c:v>
                </c:pt>
                <c:pt idx="2307">
                  <c:v>0.24360000000000001</c:v>
                </c:pt>
                <c:pt idx="2308">
                  <c:v>0.24580000000000002</c:v>
                </c:pt>
                <c:pt idx="2309">
                  <c:v>0.24355000000000002</c:v>
                </c:pt>
                <c:pt idx="2310">
                  <c:v>0.24605000000000002</c:v>
                </c:pt>
                <c:pt idx="2311">
                  <c:v>0.24205000000000002</c:v>
                </c:pt>
                <c:pt idx="2312">
                  <c:v>0.24055000000000001</c:v>
                </c:pt>
                <c:pt idx="2313">
                  <c:v>0.23860000000000001</c:v>
                </c:pt>
                <c:pt idx="2314">
                  <c:v>0.23835000000000001</c:v>
                </c:pt>
                <c:pt idx="2315">
                  <c:v>0.23835000000000001</c:v>
                </c:pt>
                <c:pt idx="2316">
                  <c:v>0.23810000000000001</c:v>
                </c:pt>
                <c:pt idx="2317">
                  <c:v>0.23685000000000003</c:v>
                </c:pt>
                <c:pt idx="2318">
                  <c:v>0.23585000000000003</c:v>
                </c:pt>
                <c:pt idx="2319">
                  <c:v>0.23745000000000002</c:v>
                </c:pt>
                <c:pt idx="2320">
                  <c:v>0.24190000000000003</c:v>
                </c:pt>
                <c:pt idx="2321">
                  <c:v>0.24200000000000002</c:v>
                </c:pt>
                <c:pt idx="2322">
                  <c:v>0.23775000000000002</c:v>
                </c:pt>
                <c:pt idx="2323">
                  <c:v>0.23810000000000001</c:v>
                </c:pt>
                <c:pt idx="2324">
                  <c:v>0.23770000000000002</c:v>
                </c:pt>
                <c:pt idx="2325">
                  <c:v>0.23865000000000003</c:v>
                </c:pt>
                <c:pt idx="2326">
                  <c:v>0.23890000000000003</c:v>
                </c:pt>
                <c:pt idx="2327">
                  <c:v>0.23940000000000003</c:v>
                </c:pt>
                <c:pt idx="2328">
                  <c:v>0.23925000000000002</c:v>
                </c:pt>
                <c:pt idx="2329">
                  <c:v>0.23925000000000002</c:v>
                </c:pt>
                <c:pt idx="2330">
                  <c:v>0.24060000000000001</c:v>
                </c:pt>
                <c:pt idx="2331">
                  <c:v>0.23845000000000002</c:v>
                </c:pt>
                <c:pt idx="2332">
                  <c:v>0.23810000000000001</c:v>
                </c:pt>
                <c:pt idx="2333">
                  <c:v>0.23735000000000003</c:v>
                </c:pt>
                <c:pt idx="2334">
                  <c:v>0.23910000000000001</c:v>
                </c:pt>
                <c:pt idx="2335">
                  <c:v>0.23810000000000001</c:v>
                </c:pt>
                <c:pt idx="2336">
                  <c:v>0.23760000000000001</c:v>
                </c:pt>
                <c:pt idx="2337">
                  <c:v>0.23660000000000003</c:v>
                </c:pt>
                <c:pt idx="2338">
                  <c:v>0.23585000000000003</c:v>
                </c:pt>
                <c:pt idx="2339">
                  <c:v>0.23660000000000003</c:v>
                </c:pt>
                <c:pt idx="2340">
                  <c:v>0.23760000000000001</c:v>
                </c:pt>
                <c:pt idx="2341">
                  <c:v>0.23910000000000001</c:v>
                </c:pt>
                <c:pt idx="2342">
                  <c:v>0.23910000000000001</c:v>
                </c:pt>
                <c:pt idx="2343">
                  <c:v>0.23885000000000001</c:v>
                </c:pt>
                <c:pt idx="2344">
                  <c:v>0.24130000000000001</c:v>
                </c:pt>
                <c:pt idx="2345">
                  <c:v>0.24185000000000001</c:v>
                </c:pt>
                <c:pt idx="2346">
                  <c:v>0.24160000000000001</c:v>
                </c:pt>
                <c:pt idx="2347">
                  <c:v>0.24085000000000001</c:v>
                </c:pt>
                <c:pt idx="2348">
                  <c:v>0.24260000000000001</c:v>
                </c:pt>
                <c:pt idx="2349">
                  <c:v>0.24185000000000001</c:v>
                </c:pt>
                <c:pt idx="2350">
                  <c:v>0.24385000000000001</c:v>
                </c:pt>
                <c:pt idx="2351">
                  <c:v>0.24285000000000001</c:v>
                </c:pt>
                <c:pt idx="2352">
                  <c:v>0.24385000000000001</c:v>
                </c:pt>
                <c:pt idx="2353">
                  <c:v>0.24285000000000001</c:v>
                </c:pt>
                <c:pt idx="2354">
                  <c:v>0.24435000000000001</c:v>
                </c:pt>
                <c:pt idx="2355">
                  <c:v>0.24510000000000001</c:v>
                </c:pt>
                <c:pt idx="2356">
                  <c:v>0.24585000000000001</c:v>
                </c:pt>
                <c:pt idx="2357">
                  <c:v>0.24835000000000002</c:v>
                </c:pt>
                <c:pt idx="2358">
                  <c:v>0.24585000000000001</c:v>
                </c:pt>
                <c:pt idx="2359">
                  <c:v>0.24685000000000001</c:v>
                </c:pt>
                <c:pt idx="2360">
                  <c:v>0.24685000000000001</c:v>
                </c:pt>
                <c:pt idx="2361">
                  <c:v>0.24685000000000001</c:v>
                </c:pt>
                <c:pt idx="2362">
                  <c:v>0.24660000000000001</c:v>
                </c:pt>
                <c:pt idx="2363">
                  <c:v>0.24660000000000001</c:v>
                </c:pt>
                <c:pt idx="2364">
                  <c:v>0.24610000000000001</c:v>
                </c:pt>
                <c:pt idx="2365">
                  <c:v>0.24610000000000001</c:v>
                </c:pt>
                <c:pt idx="2366">
                  <c:v>0.24285000000000001</c:v>
                </c:pt>
                <c:pt idx="2367">
                  <c:v>0.23985000000000001</c:v>
                </c:pt>
                <c:pt idx="2368">
                  <c:v>0.23935000000000001</c:v>
                </c:pt>
                <c:pt idx="2369">
                  <c:v>0.24210000000000001</c:v>
                </c:pt>
                <c:pt idx="2370">
                  <c:v>0.24040000000000003</c:v>
                </c:pt>
                <c:pt idx="2371">
                  <c:v>0.24165000000000003</c:v>
                </c:pt>
                <c:pt idx="2372">
                  <c:v>0.24165000000000003</c:v>
                </c:pt>
                <c:pt idx="2373">
                  <c:v>0.23890000000000003</c:v>
                </c:pt>
                <c:pt idx="2374">
                  <c:v>0.23675000000000002</c:v>
                </c:pt>
                <c:pt idx="2375">
                  <c:v>0.23785000000000001</c:v>
                </c:pt>
                <c:pt idx="2376">
                  <c:v>0.23635000000000003</c:v>
                </c:pt>
                <c:pt idx="2377">
                  <c:v>0.23660000000000003</c:v>
                </c:pt>
                <c:pt idx="2378">
                  <c:v>0.23710000000000003</c:v>
                </c:pt>
                <c:pt idx="2379">
                  <c:v>0.23660000000000003</c:v>
                </c:pt>
                <c:pt idx="2380">
                  <c:v>0.23710000000000003</c:v>
                </c:pt>
                <c:pt idx="2381">
                  <c:v>0.23860000000000001</c:v>
                </c:pt>
                <c:pt idx="2382">
                  <c:v>0.23535000000000003</c:v>
                </c:pt>
                <c:pt idx="2383">
                  <c:v>0.23610000000000003</c:v>
                </c:pt>
                <c:pt idx="2384">
                  <c:v>0.23610000000000003</c:v>
                </c:pt>
                <c:pt idx="2385">
                  <c:v>0.23560000000000003</c:v>
                </c:pt>
                <c:pt idx="2386">
                  <c:v>0.23760000000000001</c:v>
                </c:pt>
                <c:pt idx="2387">
                  <c:v>0.23660000000000003</c:v>
                </c:pt>
                <c:pt idx="2388">
                  <c:v>0.23560000000000003</c:v>
                </c:pt>
                <c:pt idx="2389">
                  <c:v>0.23645000000000002</c:v>
                </c:pt>
                <c:pt idx="2390">
                  <c:v>0.23635000000000003</c:v>
                </c:pt>
                <c:pt idx="2391">
                  <c:v>0.23685000000000003</c:v>
                </c:pt>
                <c:pt idx="2392">
                  <c:v>0.23385000000000003</c:v>
                </c:pt>
                <c:pt idx="2393">
                  <c:v>0.23385000000000003</c:v>
                </c:pt>
                <c:pt idx="2394">
                  <c:v>0.23660000000000003</c:v>
                </c:pt>
                <c:pt idx="2395">
                  <c:v>0.23610000000000003</c:v>
                </c:pt>
                <c:pt idx="2396">
                  <c:v>0.23585000000000003</c:v>
                </c:pt>
                <c:pt idx="2397">
                  <c:v>0.23585000000000003</c:v>
                </c:pt>
                <c:pt idx="2398">
                  <c:v>0.23510000000000003</c:v>
                </c:pt>
                <c:pt idx="2399">
                  <c:v>0.23455000000000001</c:v>
                </c:pt>
                <c:pt idx="2400">
                  <c:v>0.23360000000000003</c:v>
                </c:pt>
                <c:pt idx="2401">
                  <c:v>0.23560000000000003</c:v>
                </c:pt>
                <c:pt idx="2402">
                  <c:v>0.23485000000000003</c:v>
                </c:pt>
                <c:pt idx="2403">
                  <c:v>0.23435000000000003</c:v>
                </c:pt>
                <c:pt idx="2404">
                  <c:v>0.23360000000000003</c:v>
                </c:pt>
                <c:pt idx="2405">
                  <c:v>0.23330000000000001</c:v>
                </c:pt>
                <c:pt idx="2406">
                  <c:v>0.23610000000000003</c:v>
                </c:pt>
                <c:pt idx="2407">
                  <c:v>0.23565000000000003</c:v>
                </c:pt>
                <c:pt idx="2408">
                  <c:v>0.23565000000000003</c:v>
                </c:pt>
                <c:pt idx="2409">
                  <c:v>0.23535000000000003</c:v>
                </c:pt>
                <c:pt idx="2410">
                  <c:v>0.23440000000000003</c:v>
                </c:pt>
                <c:pt idx="2411">
                  <c:v>0.23510000000000003</c:v>
                </c:pt>
                <c:pt idx="2412">
                  <c:v>0.23565000000000003</c:v>
                </c:pt>
                <c:pt idx="2413">
                  <c:v>0.23435000000000003</c:v>
                </c:pt>
                <c:pt idx="2414">
                  <c:v>0.23330000000000001</c:v>
                </c:pt>
                <c:pt idx="2415">
                  <c:v>0.23410000000000003</c:v>
                </c:pt>
                <c:pt idx="2416">
                  <c:v>0.23335000000000003</c:v>
                </c:pt>
                <c:pt idx="2417">
                  <c:v>0.23485000000000003</c:v>
                </c:pt>
                <c:pt idx="2418">
                  <c:v>0.23445000000000002</c:v>
                </c:pt>
                <c:pt idx="2419">
                  <c:v>0.23485000000000003</c:v>
                </c:pt>
                <c:pt idx="2420">
                  <c:v>0.23385000000000003</c:v>
                </c:pt>
                <c:pt idx="2421">
                  <c:v>0.23360000000000003</c:v>
                </c:pt>
                <c:pt idx="2422">
                  <c:v>0.23285000000000003</c:v>
                </c:pt>
                <c:pt idx="2423">
                  <c:v>0.23510000000000003</c:v>
                </c:pt>
                <c:pt idx="2424">
                  <c:v>0.23435000000000003</c:v>
                </c:pt>
                <c:pt idx="2425">
                  <c:v>0.23335000000000003</c:v>
                </c:pt>
                <c:pt idx="2426">
                  <c:v>0.23360000000000003</c:v>
                </c:pt>
                <c:pt idx="2427">
                  <c:v>0.23335000000000003</c:v>
                </c:pt>
                <c:pt idx="2428">
                  <c:v>0.23060000000000003</c:v>
                </c:pt>
                <c:pt idx="2429">
                  <c:v>0.22810000000000002</c:v>
                </c:pt>
                <c:pt idx="2430">
                  <c:v>0.23010000000000003</c:v>
                </c:pt>
                <c:pt idx="2431">
                  <c:v>0.23035000000000003</c:v>
                </c:pt>
                <c:pt idx="2432">
                  <c:v>0.22960000000000003</c:v>
                </c:pt>
                <c:pt idx="2433">
                  <c:v>0.22935000000000003</c:v>
                </c:pt>
                <c:pt idx="2434">
                  <c:v>0.22730000000000003</c:v>
                </c:pt>
                <c:pt idx="2435">
                  <c:v>0.22755000000000003</c:v>
                </c:pt>
                <c:pt idx="2436">
                  <c:v>0.22705000000000003</c:v>
                </c:pt>
                <c:pt idx="2437">
                  <c:v>0.22645000000000001</c:v>
                </c:pt>
                <c:pt idx="2438">
                  <c:v>0.22865000000000002</c:v>
                </c:pt>
                <c:pt idx="2439">
                  <c:v>0.22635000000000002</c:v>
                </c:pt>
                <c:pt idx="2440">
                  <c:v>0.22785000000000002</c:v>
                </c:pt>
                <c:pt idx="2441">
                  <c:v>0.22585000000000002</c:v>
                </c:pt>
                <c:pt idx="2442">
                  <c:v>0.22585000000000002</c:v>
                </c:pt>
                <c:pt idx="2443">
                  <c:v>0.22585000000000002</c:v>
                </c:pt>
                <c:pt idx="2444">
                  <c:v>0.22860000000000003</c:v>
                </c:pt>
                <c:pt idx="2445">
                  <c:v>0.22875000000000001</c:v>
                </c:pt>
                <c:pt idx="2446">
                  <c:v>0.22785000000000002</c:v>
                </c:pt>
                <c:pt idx="2447">
                  <c:v>0.22660000000000002</c:v>
                </c:pt>
                <c:pt idx="2448">
                  <c:v>0.22485000000000002</c:v>
                </c:pt>
                <c:pt idx="2449">
                  <c:v>0.22535000000000002</c:v>
                </c:pt>
                <c:pt idx="2450">
                  <c:v>0.22335000000000002</c:v>
                </c:pt>
                <c:pt idx="2451">
                  <c:v>0.22284999999999999</c:v>
                </c:pt>
                <c:pt idx="2452">
                  <c:v>0.22284999999999999</c:v>
                </c:pt>
                <c:pt idx="2453">
                  <c:v>0.22484999999999999</c:v>
                </c:pt>
                <c:pt idx="2454">
                  <c:v>0.22395000000000001</c:v>
                </c:pt>
                <c:pt idx="2455">
                  <c:v>0.22334999999999999</c:v>
                </c:pt>
                <c:pt idx="2456">
                  <c:v>0.22409999999999999</c:v>
                </c:pt>
                <c:pt idx="2457">
                  <c:v>0.22509999999999999</c:v>
                </c:pt>
                <c:pt idx="2458">
                  <c:v>0.22384999999999999</c:v>
                </c:pt>
                <c:pt idx="2459">
                  <c:v>0.22534999999999999</c:v>
                </c:pt>
                <c:pt idx="2460">
                  <c:v>0.22585</c:v>
                </c:pt>
                <c:pt idx="2461">
                  <c:v>0.2286</c:v>
                </c:pt>
                <c:pt idx="2462">
                  <c:v>0.22695000000000001</c:v>
                </c:pt>
                <c:pt idx="2463">
                  <c:v>0.2281</c:v>
                </c:pt>
                <c:pt idx="2464">
                  <c:v>0.22735</c:v>
                </c:pt>
                <c:pt idx="2465">
                  <c:v>0.22714999999999999</c:v>
                </c:pt>
                <c:pt idx="2466">
                  <c:v>0.22935</c:v>
                </c:pt>
                <c:pt idx="2467">
                  <c:v>0.22985</c:v>
                </c:pt>
                <c:pt idx="2468">
                  <c:v>0.2276</c:v>
                </c:pt>
                <c:pt idx="2469">
                  <c:v>0.22735</c:v>
                </c:pt>
                <c:pt idx="2470">
                  <c:v>0.22739999999999999</c:v>
                </c:pt>
                <c:pt idx="2471">
                  <c:v>0.22714999999999999</c:v>
                </c:pt>
                <c:pt idx="2472">
                  <c:v>0.22739999999999999</c:v>
                </c:pt>
                <c:pt idx="2473">
                  <c:v>0.22950000000000001</c:v>
                </c:pt>
                <c:pt idx="2474">
                  <c:v>0.2306</c:v>
                </c:pt>
                <c:pt idx="2475">
                  <c:v>0.2296</c:v>
                </c:pt>
                <c:pt idx="2476">
                  <c:v>0.23055</c:v>
                </c:pt>
                <c:pt idx="2477">
                  <c:v>0.2303</c:v>
                </c:pt>
                <c:pt idx="2478">
                  <c:v>0.2298</c:v>
                </c:pt>
                <c:pt idx="2479">
                  <c:v>0.2306</c:v>
                </c:pt>
                <c:pt idx="2480">
                  <c:v>0.2321</c:v>
                </c:pt>
                <c:pt idx="2481">
                  <c:v>0.2306</c:v>
                </c:pt>
                <c:pt idx="2482">
                  <c:v>0.23100000000000001</c:v>
                </c:pt>
                <c:pt idx="2483">
                  <c:v>0.23100000000000001</c:v>
                </c:pt>
                <c:pt idx="2484">
                  <c:v>0.2296</c:v>
                </c:pt>
                <c:pt idx="2485">
                  <c:v>0.2306</c:v>
                </c:pt>
                <c:pt idx="2486">
                  <c:v>0.2326</c:v>
                </c:pt>
                <c:pt idx="2487">
                  <c:v>0.2336</c:v>
                </c:pt>
                <c:pt idx="2488">
                  <c:v>0.23385</c:v>
                </c:pt>
                <c:pt idx="2489">
                  <c:v>0.2341</c:v>
                </c:pt>
                <c:pt idx="2490">
                  <c:v>0.2346</c:v>
                </c:pt>
                <c:pt idx="2491">
                  <c:v>0.23069999999999999</c:v>
                </c:pt>
                <c:pt idx="2492">
                  <c:v>0.23180000000000001</c:v>
                </c:pt>
                <c:pt idx="2493">
                  <c:v>0.2346</c:v>
                </c:pt>
                <c:pt idx="2494">
                  <c:v>0.2321</c:v>
                </c:pt>
                <c:pt idx="2495">
                  <c:v>0.2331</c:v>
                </c:pt>
                <c:pt idx="2496">
                  <c:v>0.2341</c:v>
                </c:pt>
                <c:pt idx="2497">
                  <c:v>0.2336</c:v>
                </c:pt>
                <c:pt idx="2498">
                  <c:v>0.2341</c:v>
                </c:pt>
                <c:pt idx="2499">
                  <c:v>0.2336</c:v>
                </c:pt>
                <c:pt idx="2500">
                  <c:v>0.2336</c:v>
                </c:pt>
                <c:pt idx="2501">
                  <c:v>0.2326</c:v>
                </c:pt>
                <c:pt idx="2502">
                  <c:v>0.2331</c:v>
                </c:pt>
                <c:pt idx="2503">
                  <c:v>0.2336</c:v>
                </c:pt>
                <c:pt idx="2504">
                  <c:v>0.2336</c:v>
                </c:pt>
                <c:pt idx="2505">
                  <c:v>0.2316</c:v>
                </c:pt>
                <c:pt idx="2506">
                  <c:v>0.2331</c:v>
                </c:pt>
                <c:pt idx="2507">
                  <c:v>0.2326</c:v>
                </c:pt>
                <c:pt idx="2508">
                  <c:v>0.2341</c:v>
                </c:pt>
                <c:pt idx="2509">
                  <c:v>0.2351</c:v>
                </c:pt>
                <c:pt idx="2510">
                  <c:v>0.2341</c:v>
                </c:pt>
                <c:pt idx="2511">
                  <c:v>0.2361</c:v>
                </c:pt>
                <c:pt idx="2512">
                  <c:v>0.23710000000000001</c:v>
                </c:pt>
                <c:pt idx="2513">
                  <c:v>0.23960000000000001</c:v>
                </c:pt>
                <c:pt idx="2514">
                  <c:v>0.23910000000000001</c:v>
                </c:pt>
                <c:pt idx="2515">
                  <c:v>0.23810000000000001</c:v>
                </c:pt>
                <c:pt idx="2516">
                  <c:v>0.23710000000000001</c:v>
                </c:pt>
                <c:pt idx="2517">
                  <c:v>0.23710000000000001</c:v>
                </c:pt>
                <c:pt idx="2518">
                  <c:v>0.23419999999999999</c:v>
                </c:pt>
                <c:pt idx="2519">
                  <c:v>0.2331</c:v>
                </c:pt>
                <c:pt idx="2520">
                  <c:v>0.2351</c:v>
                </c:pt>
                <c:pt idx="2521">
                  <c:v>0.23380000000000001</c:v>
                </c:pt>
                <c:pt idx="2522">
                  <c:v>0.2331</c:v>
                </c:pt>
                <c:pt idx="2523">
                  <c:v>0.2336</c:v>
                </c:pt>
                <c:pt idx="2524">
                  <c:v>0.2311</c:v>
                </c:pt>
                <c:pt idx="2525">
                  <c:v>0.2321</c:v>
                </c:pt>
                <c:pt idx="2526">
                  <c:v>0.2321</c:v>
                </c:pt>
                <c:pt idx="2527">
                  <c:v>0.2344</c:v>
                </c:pt>
                <c:pt idx="2528">
                  <c:v>0.2349</c:v>
                </c:pt>
                <c:pt idx="2529">
                  <c:v>0.2349</c:v>
                </c:pt>
                <c:pt idx="2530">
                  <c:v>0.2384</c:v>
                </c:pt>
                <c:pt idx="2531">
                  <c:v>0.23810000000000001</c:v>
                </c:pt>
                <c:pt idx="2532">
                  <c:v>0.2346</c:v>
                </c:pt>
                <c:pt idx="2533">
                  <c:v>0.2336</c:v>
                </c:pt>
                <c:pt idx="2534">
                  <c:v>0.2336</c:v>
                </c:pt>
                <c:pt idx="2535">
                  <c:v>0.2336</c:v>
                </c:pt>
                <c:pt idx="2536">
                  <c:v>0.2331</c:v>
                </c:pt>
                <c:pt idx="2537">
                  <c:v>0.2341</c:v>
                </c:pt>
                <c:pt idx="2538">
                  <c:v>0.2331</c:v>
                </c:pt>
                <c:pt idx="2539">
                  <c:v>0.23230000000000001</c:v>
                </c:pt>
                <c:pt idx="2540">
                  <c:v>0.2336</c:v>
                </c:pt>
                <c:pt idx="2541">
                  <c:v>0.2346</c:v>
                </c:pt>
                <c:pt idx="2542">
                  <c:v>0.2346</c:v>
                </c:pt>
                <c:pt idx="2543">
                  <c:v>0.2341</c:v>
                </c:pt>
                <c:pt idx="2544">
                  <c:v>0.2346</c:v>
                </c:pt>
                <c:pt idx="2545">
                  <c:v>0.2346</c:v>
                </c:pt>
                <c:pt idx="2546">
                  <c:v>0.2344</c:v>
                </c:pt>
                <c:pt idx="2547">
                  <c:v>0.2341</c:v>
                </c:pt>
                <c:pt idx="2548">
                  <c:v>0.2331</c:v>
                </c:pt>
                <c:pt idx="2549">
                  <c:v>0.2331</c:v>
                </c:pt>
                <c:pt idx="2550">
                  <c:v>0.2356</c:v>
                </c:pt>
                <c:pt idx="2551">
                  <c:v>0.2341</c:v>
                </c:pt>
                <c:pt idx="2552">
                  <c:v>0.2351</c:v>
                </c:pt>
                <c:pt idx="2553">
                  <c:v>0.2336</c:v>
                </c:pt>
                <c:pt idx="2554">
                  <c:v>0.2331</c:v>
                </c:pt>
                <c:pt idx="2555">
                  <c:v>0.2351</c:v>
                </c:pt>
                <c:pt idx="2556">
                  <c:v>0.2351</c:v>
                </c:pt>
                <c:pt idx="2557">
                  <c:v>0.2326</c:v>
                </c:pt>
                <c:pt idx="2558">
                  <c:v>0.23119999999999999</c:v>
                </c:pt>
                <c:pt idx="2559">
                  <c:v>0.2316</c:v>
                </c:pt>
                <c:pt idx="2560">
                  <c:v>0.2326</c:v>
                </c:pt>
                <c:pt idx="2561">
                  <c:v>0.2311</c:v>
                </c:pt>
                <c:pt idx="2562">
                  <c:v>0.2291</c:v>
                </c:pt>
                <c:pt idx="2563">
                  <c:v>0.2291</c:v>
                </c:pt>
                <c:pt idx="2564">
                  <c:v>0.23</c:v>
                </c:pt>
                <c:pt idx="2565">
                  <c:v>0.2306</c:v>
                </c:pt>
                <c:pt idx="2566">
                  <c:v>0.2291</c:v>
                </c:pt>
                <c:pt idx="2567">
                  <c:v>0.2281</c:v>
                </c:pt>
                <c:pt idx="2568">
                  <c:v>0.23075000000000001</c:v>
                </c:pt>
                <c:pt idx="2569">
                  <c:v>0.23135</c:v>
                </c:pt>
                <c:pt idx="2570">
                  <c:v>0.2321</c:v>
                </c:pt>
                <c:pt idx="2571">
                  <c:v>0.2306</c:v>
                </c:pt>
                <c:pt idx="2572">
                  <c:v>0.23280000000000001</c:v>
                </c:pt>
                <c:pt idx="2573">
                  <c:v>0.2336</c:v>
                </c:pt>
                <c:pt idx="2574">
                  <c:v>0.2331</c:v>
                </c:pt>
                <c:pt idx="2575">
                  <c:v>0.2326</c:v>
                </c:pt>
                <c:pt idx="2576">
                  <c:v>0.2326</c:v>
                </c:pt>
                <c:pt idx="2577">
                  <c:v>0.2326</c:v>
                </c:pt>
                <c:pt idx="2578">
                  <c:v>0.23235</c:v>
                </c:pt>
                <c:pt idx="2579">
                  <c:v>0.2321</c:v>
                </c:pt>
                <c:pt idx="2580">
                  <c:v>0.23235</c:v>
                </c:pt>
                <c:pt idx="2581">
                  <c:v>0.23185</c:v>
                </c:pt>
                <c:pt idx="2582">
                  <c:v>0.23185</c:v>
                </c:pt>
                <c:pt idx="2583">
                  <c:v>0.2316</c:v>
                </c:pt>
                <c:pt idx="2584">
                  <c:v>0.2326</c:v>
                </c:pt>
                <c:pt idx="2585">
                  <c:v>0.2331</c:v>
                </c:pt>
                <c:pt idx="2586">
                  <c:v>0.23319999999999999</c:v>
                </c:pt>
                <c:pt idx="2587">
                  <c:v>0.23319999999999999</c:v>
                </c:pt>
                <c:pt idx="2588">
                  <c:v>0.2321</c:v>
                </c:pt>
                <c:pt idx="2589">
                  <c:v>0.2321</c:v>
                </c:pt>
                <c:pt idx="2590">
                  <c:v>0.23185</c:v>
                </c:pt>
                <c:pt idx="2591">
                  <c:v>0.23185</c:v>
                </c:pt>
                <c:pt idx="2592">
                  <c:v>0.2311</c:v>
                </c:pt>
                <c:pt idx="2593">
                  <c:v>0.2329</c:v>
                </c:pt>
                <c:pt idx="2594">
                  <c:v>0.23285</c:v>
                </c:pt>
                <c:pt idx="2595">
                  <c:v>0.23435</c:v>
                </c:pt>
                <c:pt idx="2596">
                  <c:v>0.2356</c:v>
                </c:pt>
                <c:pt idx="2597">
                  <c:v>0.2356</c:v>
                </c:pt>
                <c:pt idx="2598">
                  <c:v>0.2336</c:v>
                </c:pt>
                <c:pt idx="2599">
                  <c:v>0.2336</c:v>
                </c:pt>
                <c:pt idx="2600">
                  <c:v>0.2346</c:v>
                </c:pt>
                <c:pt idx="2601">
                  <c:v>0.2346</c:v>
                </c:pt>
                <c:pt idx="2602">
                  <c:v>0.23485</c:v>
                </c:pt>
                <c:pt idx="2603">
                  <c:v>0.23535</c:v>
                </c:pt>
                <c:pt idx="2604">
                  <c:v>0.2356</c:v>
                </c:pt>
                <c:pt idx="2605">
                  <c:v>0.23760000000000001</c:v>
                </c:pt>
                <c:pt idx="2606">
                  <c:v>0.23885000000000001</c:v>
                </c:pt>
                <c:pt idx="2607">
                  <c:v>0.2399</c:v>
                </c:pt>
                <c:pt idx="2608">
                  <c:v>0.24060000000000001</c:v>
                </c:pt>
                <c:pt idx="2609">
                  <c:v>0.24285000000000001</c:v>
                </c:pt>
                <c:pt idx="2610">
                  <c:v>0.24260000000000001</c:v>
                </c:pt>
                <c:pt idx="2611">
                  <c:v>0.24260000000000001</c:v>
                </c:pt>
                <c:pt idx="2612">
                  <c:v>0.24535000000000001</c:v>
                </c:pt>
                <c:pt idx="2613">
                  <c:v>0.24709999999999999</c:v>
                </c:pt>
                <c:pt idx="2614">
                  <c:v>0.25209999999999999</c:v>
                </c:pt>
                <c:pt idx="2615">
                  <c:v>0.25509999999999999</c:v>
                </c:pt>
                <c:pt idx="2616">
                  <c:v>0.25459999999999999</c:v>
                </c:pt>
                <c:pt idx="2617">
                  <c:v>0.25659999999999999</c:v>
                </c:pt>
                <c:pt idx="2618">
                  <c:v>0.25509999999999999</c:v>
                </c:pt>
                <c:pt idx="2619">
                  <c:v>0.25519999999999998</c:v>
                </c:pt>
                <c:pt idx="2620">
                  <c:v>0.25559999999999999</c:v>
                </c:pt>
                <c:pt idx="2621">
                  <c:v>0.25559999999999999</c:v>
                </c:pt>
                <c:pt idx="2622">
                  <c:v>0.25359999999999999</c:v>
                </c:pt>
                <c:pt idx="2623">
                  <c:v>0.25109999999999999</c:v>
                </c:pt>
                <c:pt idx="2624">
                  <c:v>0.25209999999999999</c:v>
                </c:pt>
                <c:pt idx="2625">
                  <c:v>0.25209999999999999</c:v>
                </c:pt>
                <c:pt idx="2626">
                  <c:v>0.25409999999999999</c:v>
                </c:pt>
                <c:pt idx="2627">
                  <c:v>0.25280000000000002</c:v>
                </c:pt>
                <c:pt idx="2628">
                  <c:v>0.25330000000000003</c:v>
                </c:pt>
                <c:pt idx="2629">
                  <c:v>0.25359999999999999</c:v>
                </c:pt>
                <c:pt idx="2630">
                  <c:v>0.25259999999999999</c:v>
                </c:pt>
                <c:pt idx="2631">
                  <c:v>0.25659999999999999</c:v>
                </c:pt>
                <c:pt idx="2632">
                  <c:v>0.25619999999999998</c:v>
                </c:pt>
                <c:pt idx="2633">
                  <c:v>0.25669999999999998</c:v>
                </c:pt>
                <c:pt idx="2634">
                  <c:v>0.2571</c:v>
                </c:pt>
                <c:pt idx="2635">
                  <c:v>0.25609999999999999</c:v>
                </c:pt>
                <c:pt idx="2636">
                  <c:v>0.25609999999999999</c:v>
                </c:pt>
                <c:pt idx="2637">
                  <c:v>0.25609999999999999</c:v>
                </c:pt>
                <c:pt idx="2638">
                  <c:v>0.25259999999999999</c:v>
                </c:pt>
                <c:pt idx="2639">
                  <c:v>0.25459999999999999</c:v>
                </c:pt>
                <c:pt idx="2640">
                  <c:v>0.25459999999999999</c:v>
                </c:pt>
                <c:pt idx="2641">
                  <c:v>0.25309999999999999</c:v>
                </c:pt>
                <c:pt idx="2642">
                  <c:v>0.25209999999999999</c:v>
                </c:pt>
                <c:pt idx="2643">
                  <c:v>0.25509999999999999</c:v>
                </c:pt>
                <c:pt idx="2644">
                  <c:v>0.25509999999999999</c:v>
                </c:pt>
                <c:pt idx="2645">
                  <c:v>0.25609999999999999</c:v>
                </c:pt>
                <c:pt idx="2646">
                  <c:v>0.25559999999999999</c:v>
                </c:pt>
                <c:pt idx="2647">
                  <c:v>0.25835000000000002</c:v>
                </c:pt>
                <c:pt idx="2648">
                  <c:v>0.2581</c:v>
                </c:pt>
                <c:pt idx="2649">
                  <c:v>0.2581</c:v>
                </c:pt>
                <c:pt idx="2650">
                  <c:v>0.2581</c:v>
                </c:pt>
                <c:pt idx="2651">
                  <c:v>0.2571</c:v>
                </c:pt>
                <c:pt idx="2652">
                  <c:v>0.25619999999999998</c:v>
                </c:pt>
                <c:pt idx="2653">
                  <c:v>0.25669999999999998</c:v>
                </c:pt>
                <c:pt idx="2654">
                  <c:v>0.2606</c:v>
                </c:pt>
                <c:pt idx="2655">
                  <c:v>0.26150000000000001</c:v>
                </c:pt>
                <c:pt idx="2656">
                  <c:v>0.2626</c:v>
                </c:pt>
                <c:pt idx="2657">
                  <c:v>0.2616</c:v>
                </c:pt>
                <c:pt idx="2658">
                  <c:v>0.2611</c:v>
                </c:pt>
                <c:pt idx="2659">
                  <c:v>0.26090000000000002</c:v>
                </c:pt>
                <c:pt idx="2660">
                  <c:v>0.2616</c:v>
                </c:pt>
                <c:pt idx="2661">
                  <c:v>0.26185000000000003</c:v>
                </c:pt>
                <c:pt idx="2662">
                  <c:v>0.26095000000000002</c:v>
                </c:pt>
                <c:pt idx="2663">
                  <c:v>0.26515</c:v>
                </c:pt>
                <c:pt idx="2664">
                  <c:v>0.2636</c:v>
                </c:pt>
                <c:pt idx="2665">
                  <c:v>0.2636</c:v>
                </c:pt>
                <c:pt idx="2666">
                  <c:v>0.2646</c:v>
                </c:pt>
                <c:pt idx="2667">
                  <c:v>0.2666</c:v>
                </c:pt>
                <c:pt idx="2668">
                  <c:v>0.26769999999999999</c:v>
                </c:pt>
                <c:pt idx="2669">
                  <c:v>0.26989999999999997</c:v>
                </c:pt>
                <c:pt idx="2670">
                  <c:v>0.27060000000000001</c:v>
                </c:pt>
                <c:pt idx="2671">
                  <c:v>0.27065</c:v>
                </c:pt>
                <c:pt idx="2672">
                  <c:v>0.27015</c:v>
                </c:pt>
                <c:pt idx="2673">
                  <c:v>0.26934999999999998</c:v>
                </c:pt>
                <c:pt idx="2674">
                  <c:v>0.27029999999999998</c:v>
                </c:pt>
                <c:pt idx="2675">
                  <c:v>0.26455000000000001</c:v>
                </c:pt>
                <c:pt idx="2676">
                  <c:v>0.26679999999999998</c:v>
                </c:pt>
                <c:pt idx="2677">
                  <c:v>0.26679999999999998</c:v>
                </c:pt>
                <c:pt idx="2678">
                  <c:v>0.26934999999999998</c:v>
                </c:pt>
                <c:pt idx="2679">
                  <c:v>0.26855000000000001</c:v>
                </c:pt>
                <c:pt idx="2680">
                  <c:v>0.27305000000000001</c:v>
                </c:pt>
                <c:pt idx="2681">
                  <c:v>0.27539999999999998</c:v>
                </c:pt>
                <c:pt idx="2682">
                  <c:v>0.27415</c:v>
                </c:pt>
                <c:pt idx="2683">
                  <c:v>0.27074999999999999</c:v>
                </c:pt>
                <c:pt idx="2684">
                  <c:v>0.27074999999999999</c:v>
                </c:pt>
                <c:pt idx="2685">
                  <c:v>0.27374999999999999</c:v>
                </c:pt>
                <c:pt idx="2686">
                  <c:v>0.27374999999999999</c:v>
                </c:pt>
                <c:pt idx="2687">
                  <c:v>0.2712</c:v>
                </c:pt>
                <c:pt idx="2688">
                  <c:v>0.27589999999999998</c:v>
                </c:pt>
                <c:pt idx="2689">
                  <c:v>0.27700000000000002</c:v>
                </c:pt>
                <c:pt idx="2690">
                  <c:v>0.27529999999999999</c:v>
                </c:pt>
                <c:pt idx="2691">
                  <c:v>0.27555000000000002</c:v>
                </c:pt>
                <c:pt idx="2692">
                  <c:v>0.27434999999999998</c:v>
                </c:pt>
                <c:pt idx="2693">
                  <c:v>0.27510000000000001</c:v>
                </c:pt>
                <c:pt idx="2694">
                  <c:v>0.27575</c:v>
                </c:pt>
                <c:pt idx="2695">
                  <c:v>0.27600000000000002</c:v>
                </c:pt>
                <c:pt idx="2696">
                  <c:v>0.27725</c:v>
                </c:pt>
                <c:pt idx="2697">
                  <c:v>0.27750000000000002</c:v>
                </c:pt>
                <c:pt idx="2698">
                  <c:v>0.27700000000000002</c:v>
                </c:pt>
                <c:pt idx="2699">
                  <c:v>0.27900000000000003</c:v>
                </c:pt>
                <c:pt idx="2700">
                  <c:v>0.27900000000000003</c:v>
                </c:pt>
                <c:pt idx="2701">
                  <c:v>0.27815000000000001</c:v>
                </c:pt>
                <c:pt idx="2702">
                  <c:v>0.27815000000000001</c:v>
                </c:pt>
                <c:pt idx="2703">
                  <c:v>0.27875</c:v>
                </c:pt>
                <c:pt idx="2704">
                  <c:v>0.27975</c:v>
                </c:pt>
                <c:pt idx="2705">
                  <c:v>0.27589999999999998</c:v>
                </c:pt>
                <c:pt idx="2706">
                  <c:v>0.27600000000000002</c:v>
                </c:pt>
                <c:pt idx="2707">
                  <c:v>0.27884999999999999</c:v>
                </c:pt>
                <c:pt idx="2708">
                  <c:v>0.27984999999999999</c:v>
                </c:pt>
                <c:pt idx="2709">
                  <c:v>0.27660000000000001</c:v>
                </c:pt>
                <c:pt idx="2710">
                  <c:v>0.27500000000000002</c:v>
                </c:pt>
                <c:pt idx="2711">
                  <c:v>0.27389999999999998</c:v>
                </c:pt>
                <c:pt idx="2712">
                  <c:v>0.27600000000000002</c:v>
                </c:pt>
                <c:pt idx="2713">
                  <c:v>0.27650000000000002</c:v>
                </c:pt>
                <c:pt idx="2714">
                  <c:v>0.27600000000000002</c:v>
                </c:pt>
                <c:pt idx="2715">
                  <c:v>0.28100000000000003</c:v>
                </c:pt>
                <c:pt idx="2716">
                  <c:v>0.28349999999999997</c:v>
                </c:pt>
                <c:pt idx="2717">
                  <c:v>0.28199999999999997</c:v>
                </c:pt>
                <c:pt idx="2718">
                  <c:v>0.28449999999999998</c:v>
                </c:pt>
                <c:pt idx="2719">
                  <c:v>0.28584999999999999</c:v>
                </c:pt>
                <c:pt idx="2720">
                  <c:v>0.28349999999999997</c:v>
                </c:pt>
                <c:pt idx="2721">
                  <c:v>0.28275</c:v>
                </c:pt>
                <c:pt idx="2722">
                  <c:v>0.28375</c:v>
                </c:pt>
                <c:pt idx="2723">
                  <c:v>0.28249999999999997</c:v>
                </c:pt>
                <c:pt idx="2724">
                  <c:v>0.2787</c:v>
                </c:pt>
                <c:pt idx="2725">
                  <c:v>0.2792</c:v>
                </c:pt>
                <c:pt idx="2726">
                  <c:v>0.27889999999999998</c:v>
                </c:pt>
                <c:pt idx="2727">
                  <c:v>0.28120000000000001</c:v>
                </c:pt>
                <c:pt idx="2728">
                  <c:v>0.28220000000000001</c:v>
                </c:pt>
                <c:pt idx="2729">
                  <c:v>0.28549999999999998</c:v>
                </c:pt>
                <c:pt idx="2730">
                  <c:v>0.28784999999999999</c:v>
                </c:pt>
                <c:pt idx="2731">
                  <c:v>0.28584999999999999</c:v>
                </c:pt>
                <c:pt idx="2732">
                  <c:v>0.28605000000000003</c:v>
                </c:pt>
                <c:pt idx="2733">
                  <c:v>0.28325</c:v>
                </c:pt>
                <c:pt idx="2734">
                  <c:v>0.28625</c:v>
                </c:pt>
                <c:pt idx="2735">
                  <c:v>0.28570000000000001</c:v>
                </c:pt>
                <c:pt idx="2736">
                  <c:v>0.28079999999999999</c:v>
                </c:pt>
                <c:pt idx="2737">
                  <c:v>0.28129999999999999</c:v>
                </c:pt>
                <c:pt idx="2738">
                  <c:v>0.28225</c:v>
                </c:pt>
                <c:pt idx="2739">
                  <c:v>0.28075</c:v>
                </c:pt>
                <c:pt idx="2740">
                  <c:v>0.28075</c:v>
                </c:pt>
                <c:pt idx="2741">
                  <c:v>0.28199999999999997</c:v>
                </c:pt>
                <c:pt idx="2742">
                  <c:v>0.28175</c:v>
                </c:pt>
                <c:pt idx="2743">
                  <c:v>0.28370000000000001</c:v>
                </c:pt>
                <c:pt idx="2744">
                  <c:v>0.28320000000000001</c:v>
                </c:pt>
                <c:pt idx="2745">
                  <c:v>0.28360000000000002</c:v>
                </c:pt>
                <c:pt idx="2746">
                  <c:v>0.28349999999999997</c:v>
                </c:pt>
                <c:pt idx="2747">
                  <c:v>0.2843</c:v>
                </c:pt>
                <c:pt idx="2748">
                  <c:v>0.28425</c:v>
                </c:pt>
                <c:pt idx="2749">
                  <c:v>0.28325</c:v>
                </c:pt>
                <c:pt idx="2750">
                  <c:v>0.28344999999999998</c:v>
                </c:pt>
                <c:pt idx="2751">
                  <c:v>0.28599999999999998</c:v>
                </c:pt>
                <c:pt idx="2752">
                  <c:v>0.2858</c:v>
                </c:pt>
                <c:pt idx="2753">
                  <c:v>0.2888</c:v>
                </c:pt>
                <c:pt idx="2754">
                  <c:v>0.28849999999999998</c:v>
                </c:pt>
                <c:pt idx="2755">
                  <c:v>0.28849999999999998</c:v>
                </c:pt>
                <c:pt idx="2756">
                  <c:v>0.28699999999999998</c:v>
                </c:pt>
                <c:pt idx="2757">
                  <c:v>0.29175000000000001</c:v>
                </c:pt>
                <c:pt idx="2758">
                  <c:v>0.29499999999999998</c:v>
                </c:pt>
                <c:pt idx="2759">
                  <c:v>0.29409999999999997</c:v>
                </c:pt>
                <c:pt idx="2760">
                  <c:v>0.29249999999999998</c:v>
                </c:pt>
                <c:pt idx="2761">
                  <c:v>0.29509999999999997</c:v>
                </c:pt>
                <c:pt idx="2762">
                  <c:v>0.29360000000000003</c:v>
                </c:pt>
                <c:pt idx="2763">
                  <c:v>0.29409999999999997</c:v>
                </c:pt>
                <c:pt idx="2764">
                  <c:v>0.29680000000000001</c:v>
                </c:pt>
                <c:pt idx="2765">
                  <c:v>0.29680000000000001</c:v>
                </c:pt>
                <c:pt idx="2766">
                  <c:v>0.30009999999999998</c:v>
                </c:pt>
                <c:pt idx="2767">
                  <c:v>0.30859999999999999</c:v>
                </c:pt>
                <c:pt idx="2768">
                  <c:v>0.30370000000000003</c:v>
                </c:pt>
                <c:pt idx="2769">
                  <c:v>0.30109999999999998</c:v>
                </c:pt>
                <c:pt idx="2770">
                  <c:v>0.31090000000000001</c:v>
                </c:pt>
                <c:pt idx="2771">
                  <c:v>0.31140000000000001</c:v>
                </c:pt>
                <c:pt idx="2772">
                  <c:v>0.31159999999999999</c:v>
                </c:pt>
                <c:pt idx="2773">
                  <c:v>0.31419999999999998</c:v>
                </c:pt>
                <c:pt idx="2774">
                  <c:v>0.31435000000000002</c:v>
                </c:pt>
                <c:pt idx="2775">
                  <c:v>0.30930000000000002</c:v>
                </c:pt>
                <c:pt idx="2776">
                  <c:v>0.32050000000000001</c:v>
                </c:pt>
                <c:pt idx="2777">
                  <c:v>0.32445000000000002</c:v>
                </c:pt>
                <c:pt idx="2778">
                  <c:v>0.33284999999999998</c:v>
                </c:pt>
                <c:pt idx="2779">
                  <c:v>0.33284999999999998</c:v>
                </c:pt>
                <c:pt idx="2780">
                  <c:v>0.33334999999999998</c:v>
                </c:pt>
                <c:pt idx="2781">
                  <c:v>0.3291</c:v>
                </c:pt>
                <c:pt idx="2782">
                  <c:v>0.3291</c:v>
                </c:pt>
                <c:pt idx="2783">
                  <c:v>0.33160000000000001</c:v>
                </c:pt>
                <c:pt idx="2784">
                  <c:v>0.32700000000000001</c:v>
                </c:pt>
                <c:pt idx="2785">
                  <c:v>0.32519999999999999</c:v>
                </c:pt>
                <c:pt idx="2786">
                  <c:v>0.32440000000000002</c:v>
                </c:pt>
                <c:pt idx="2787">
                  <c:v>0.32900000000000001</c:v>
                </c:pt>
                <c:pt idx="2788">
                  <c:v>0.33400000000000002</c:v>
                </c:pt>
                <c:pt idx="2789">
                  <c:v>0.33250000000000002</c:v>
                </c:pt>
                <c:pt idx="2790">
                  <c:v>0.33350000000000002</c:v>
                </c:pt>
                <c:pt idx="2791">
                  <c:v>0.33200000000000002</c:v>
                </c:pt>
                <c:pt idx="2792">
                  <c:v>0.33300000000000002</c:v>
                </c:pt>
                <c:pt idx="2793">
                  <c:v>0.33200000000000002</c:v>
                </c:pt>
                <c:pt idx="2794">
                  <c:v>0.33300000000000002</c:v>
                </c:pt>
                <c:pt idx="2795">
                  <c:v>0.33600000000000002</c:v>
                </c:pt>
                <c:pt idx="2796">
                  <c:v>0.3372</c:v>
                </c:pt>
                <c:pt idx="2797">
                  <c:v>0.33550000000000002</c:v>
                </c:pt>
                <c:pt idx="2798">
                  <c:v>0.33424999999999999</c:v>
                </c:pt>
                <c:pt idx="2799">
                  <c:v>0.33960000000000001</c:v>
                </c:pt>
                <c:pt idx="2800">
                  <c:v>0.34510000000000002</c:v>
                </c:pt>
                <c:pt idx="2801">
                  <c:v>0.31919999999999998</c:v>
                </c:pt>
                <c:pt idx="2802">
                  <c:v>0.32600000000000001</c:v>
                </c:pt>
                <c:pt idx="2803">
                  <c:v>0.32650000000000001</c:v>
                </c:pt>
                <c:pt idx="2804">
                  <c:v>0.32550000000000001</c:v>
                </c:pt>
                <c:pt idx="2805">
                  <c:v>0.32640000000000002</c:v>
                </c:pt>
                <c:pt idx="2806">
                  <c:v>0.3261</c:v>
                </c:pt>
                <c:pt idx="2807">
                  <c:v>0.3266</c:v>
                </c:pt>
                <c:pt idx="2808">
                  <c:v>0.32550000000000001</c:v>
                </c:pt>
                <c:pt idx="2809">
                  <c:v>0.32500000000000001</c:v>
                </c:pt>
                <c:pt idx="2810">
                  <c:v>0.32400000000000001</c:v>
                </c:pt>
                <c:pt idx="2811">
                  <c:v>0.3271</c:v>
                </c:pt>
                <c:pt idx="2812">
                  <c:v>0.32319999999999999</c:v>
                </c:pt>
                <c:pt idx="2813">
                  <c:v>0.318</c:v>
                </c:pt>
                <c:pt idx="2814">
                  <c:v>0.31859999999999999</c:v>
                </c:pt>
                <c:pt idx="2815">
                  <c:v>0.3196</c:v>
                </c:pt>
                <c:pt idx="2816">
                  <c:v>0.3206</c:v>
                </c:pt>
                <c:pt idx="2817">
                  <c:v>0.32074999999999998</c:v>
                </c:pt>
                <c:pt idx="2818">
                  <c:v>0.32050000000000001</c:v>
                </c:pt>
                <c:pt idx="2819">
                  <c:v>0.31705</c:v>
                </c:pt>
                <c:pt idx="2820">
                  <c:v>0.31514999999999999</c:v>
                </c:pt>
                <c:pt idx="2821">
                  <c:v>0.31714999999999999</c:v>
                </c:pt>
                <c:pt idx="2822">
                  <c:v>0.31664999999999999</c:v>
                </c:pt>
                <c:pt idx="2823">
                  <c:v>0.32040000000000002</c:v>
                </c:pt>
                <c:pt idx="2824">
                  <c:v>0.31640000000000001</c:v>
                </c:pt>
                <c:pt idx="2825">
                  <c:v>0.31990000000000002</c:v>
                </c:pt>
                <c:pt idx="2826">
                  <c:v>0.32290000000000002</c:v>
                </c:pt>
                <c:pt idx="2827">
                  <c:v>0.32314999999999999</c:v>
                </c:pt>
                <c:pt idx="2828">
                  <c:v>0.32390000000000002</c:v>
                </c:pt>
                <c:pt idx="2829">
                  <c:v>0.32190000000000002</c:v>
                </c:pt>
                <c:pt idx="2830">
                  <c:v>0.32890000000000003</c:v>
                </c:pt>
                <c:pt idx="2831">
                  <c:v>0.33410000000000001</c:v>
                </c:pt>
                <c:pt idx="2832">
                  <c:v>0.33410000000000001</c:v>
                </c:pt>
                <c:pt idx="2833">
                  <c:v>0.33360000000000001</c:v>
                </c:pt>
                <c:pt idx="2834">
                  <c:v>0.33660000000000001</c:v>
                </c:pt>
                <c:pt idx="2835">
                  <c:v>0.34389999999999998</c:v>
                </c:pt>
                <c:pt idx="2836">
                  <c:v>0.34139999999999998</c:v>
                </c:pt>
                <c:pt idx="2837">
                  <c:v>0.35560000000000003</c:v>
                </c:pt>
                <c:pt idx="2838">
                  <c:v>0.35610000000000003</c:v>
                </c:pt>
                <c:pt idx="2839">
                  <c:v>0.35909999999999997</c:v>
                </c:pt>
                <c:pt idx="2840">
                  <c:v>0.36159999999999998</c:v>
                </c:pt>
                <c:pt idx="2841">
                  <c:v>0.36359999999999998</c:v>
                </c:pt>
                <c:pt idx="2842">
                  <c:v>0.36409999999999998</c:v>
                </c:pt>
                <c:pt idx="2843">
                  <c:v>0.36709999999999998</c:v>
                </c:pt>
                <c:pt idx="2844">
                  <c:v>0.36959999999999998</c:v>
                </c:pt>
                <c:pt idx="2845">
                  <c:v>0.37759999999999999</c:v>
                </c:pt>
                <c:pt idx="2846">
                  <c:v>0.3821</c:v>
                </c:pt>
                <c:pt idx="2847">
                  <c:v>0.39319999999999999</c:v>
                </c:pt>
                <c:pt idx="2848">
                  <c:v>0.40229999999999999</c:v>
                </c:pt>
                <c:pt idx="2849">
                  <c:v>0.40670000000000001</c:v>
                </c:pt>
                <c:pt idx="2850">
                  <c:v>0.41170000000000001</c:v>
                </c:pt>
                <c:pt idx="2851">
                  <c:v>0.41420000000000001</c:v>
                </c:pt>
                <c:pt idx="2852">
                  <c:v>0.41620000000000001</c:v>
                </c:pt>
                <c:pt idx="2853">
                  <c:v>0.42220000000000002</c:v>
                </c:pt>
                <c:pt idx="2854">
                  <c:v>0.436</c:v>
                </c:pt>
                <c:pt idx="2855">
                  <c:v>0.45200000000000001</c:v>
                </c:pt>
                <c:pt idx="2856">
                  <c:v>0.46200000000000002</c:v>
                </c:pt>
                <c:pt idx="2857">
                  <c:v>0.47699999999999998</c:v>
                </c:pt>
                <c:pt idx="2858">
                  <c:v>0.48649999999999999</c:v>
                </c:pt>
                <c:pt idx="2859">
                  <c:v>0.49199999999999999</c:v>
                </c:pt>
                <c:pt idx="2860">
                  <c:v>0.502</c:v>
                </c:pt>
                <c:pt idx="2861">
                  <c:v>0.51200000000000001</c:v>
                </c:pt>
                <c:pt idx="2862">
                  <c:v>0.51775000000000004</c:v>
                </c:pt>
                <c:pt idx="2863">
                  <c:v>0.52575000000000005</c:v>
                </c:pt>
                <c:pt idx="2864">
                  <c:v>0.53249999999999997</c:v>
                </c:pt>
                <c:pt idx="2865">
                  <c:v>0.56950000000000001</c:v>
                </c:pt>
                <c:pt idx="2866">
                  <c:v>0.58550000000000002</c:v>
                </c:pt>
                <c:pt idx="2867">
                  <c:v>0.59309999999999996</c:v>
                </c:pt>
                <c:pt idx="2868">
                  <c:v>0.59435000000000004</c:v>
                </c:pt>
                <c:pt idx="2869">
                  <c:v>0.60309999999999997</c:v>
                </c:pt>
                <c:pt idx="2870">
                  <c:v>0.60309999999999997</c:v>
                </c:pt>
                <c:pt idx="2871">
                  <c:v>0.60670000000000002</c:v>
                </c:pt>
                <c:pt idx="2872">
                  <c:v>0.61219999999999997</c:v>
                </c:pt>
                <c:pt idx="2873">
                  <c:v>0.61270000000000002</c:v>
                </c:pt>
                <c:pt idx="2874">
                  <c:v>0.61170000000000002</c:v>
                </c:pt>
                <c:pt idx="2875">
                  <c:v>0.61709999999999998</c:v>
                </c:pt>
                <c:pt idx="2876">
                  <c:v>0.62009999999999998</c:v>
                </c:pt>
                <c:pt idx="2877">
                  <c:v>0.61685000000000001</c:v>
                </c:pt>
                <c:pt idx="2878">
                  <c:v>0.62109999999999999</c:v>
                </c:pt>
                <c:pt idx="2879">
                  <c:v>0.62209999999999999</c:v>
                </c:pt>
                <c:pt idx="2880">
                  <c:v>0.62360000000000004</c:v>
                </c:pt>
                <c:pt idx="2881">
                  <c:v>0.622</c:v>
                </c:pt>
                <c:pt idx="2882">
                  <c:v>0.62109999999999999</c:v>
                </c:pt>
                <c:pt idx="2883">
                  <c:v>0.61960000000000004</c:v>
                </c:pt>
                <c:pt idx="2884">
                  <c:v>0.62380000000000002</c:v>
                </c:pt>
                <c:pt idx="2885">
                  <c:v>0.62429999999999997</c:v>
                </c:pt>
                <c:pt idx="2886">
                  <c:v>0.62129999999999996</c:v>
                </c:pt>
                <c:pt idx="2887">
                  <c:v>0.61860000000000004</c:v>
                </c:pt>
                <c:pt idx="2888">
                  <c:v>0.61909999999999998</c:v>
                </c:pt>
                <c:pt idx="2889">
                  <c:v>0.62129999999999996</c:v>
                </c:pt>
                <c:pt idx="2890">
                  <c:v>0.62109999999999999</c:v>
                </c:pt>
                <c:pt idx="2891">
                  <c:v>0.61809999999999998</c:v>
                </c:pt>
                <c:pt idx="2892">
                  <c:v>0.61560000000000004</c:v>
                </c:pt>
                <c:pt idx="2893">
                  <c:v>0.61260000000000003</c:v>
                </c:pt>
                <c:pt idx="2894">
                  <c:v>0.61860000000000004</c:v>
                </c:pt>
                <c:pt idx="2895">
                  <c:v>0.61919999999999997</c:v>
                </c:pt>
                <c:pt idx="2896">
                  <c:v>0.62060000000000004</c:v>
                </c:pt>
                <c:pt idx="2897">
                  <c:v>0.62019999999999997</c:v>
                </c:pt>
                <c:pt idx="2898">
                  <c:v>0.61970000000000003</c:v>
                </c:pt>
                <c:pt idx="2899">
                  <c:v>0.621</c:v>
                </c:pt>
                <c:pt idx="2900">
                  <c:v>0.62050000000000005</c:v>
                </c:pt>
                <c:pt idx="2901">
                  <c:v>0.61760000000000004</c:v>
                </c:pt>
                <c:pt idx="2902">
                  <c:v>0.61719999999999997</c:v>
                </c:pt>
                <c:pt idx="2903">
                  <c:v>0.61819999999999997</c:v>
                </c:pt>
                <c:pt idx="2904">
                  <c:v>0.61819999999999997</c:v>
                </c:pt>
                <c:pt idx="2905">
                  <c:v>0.61819999999999997</c:v>
                </c:pt>
                <c:pt idx="2906">
                  <c:v>0.61939999999999995</c:v>
                </c:pt>
                <c:pt idx="2907">
                  <c:v>0.61819999999999997</c:v>
                </c:pt>
                <c:pt idx="2908">
                  <c:v>0.61819999999999997</c:v>
                </c:pt>
                <c:pt idx="2909">
                  <c:v>0.62460000000000004</c:v>
                </c:pt>
                <c:pt idx="2910">
                  <c:v>0.62909999999999999</c:v>
                </c:pt>
                <c:pt idx="2911">
                  <c:v>0.63460000000000005</c:v>
                </c:pt>
                <c:pt idx="2912">
                  <c:v>0.63560000000000005</c:v>
                </c:pt>
                <c:pt idx="2913">
                  <c:v>0.6351</c:v>
                </c:pt>
                <c:pt idx="2914">
                  <c:v>0.6331</c:v>
                </c:pt>
                <c:pt idx="2915">
                  <c:v>0.63160000000000005</c:v>
                </c:pt>
                <c:pt idx="2916">
                  <c:v>0.63485000000000003</c:v>
                </c:pt>
                <c:pt idx="2917">
                  <c:v>0.63560000000000005</c:v>
                </c:pt>
                <c:pt idx="2918">
                  <c:v>0.63349999999999995</c:v>
                </c:pt>
                <c:pt idx="2919">
                  <c:v>0.6361</c:v>
                </c:pt>
                <c:pt idx="2920">
                  <c:v>0.63514999999999999</c:v>
                </c:pt>
                <c:pt idx="2921">
                  <c:v>0.63460000000000005</c:v>
                </c:pt>
                <c:pt idx="2922">
                  <c:v>0.63234999999999997</c:v>
                </c:pt>
                <c:pt idx="2923">
                  <c:v>0.63385000000000002</c:v>
                </c:pt>
                <c:pt idx="2924">
                  <c:v>0.63954999999999995</c:v>
                </c:pt>
                <c:pt idx="2925">
                  <c:v>0.64195000000000002</c:v>
                </c:pt>
                <c:pt idx="2926">
                  <c:v>0.63900000000000001</c:v>
                </c:pt>
                <c:pt idx="2927">
                  <c:v>0.62339999999999995</c:v>
                </c:pt>
                <c:pt idx="2928">
                  <c:v>0.62429999999999997</c:v>
                </c:pt>
                <c:pt idx="2929">
                  <c:v>0.62460000000000004</c:v>
                </c:pt>
                <c:pt idx="2930">
                  <c:v>0.62834999999999996</c:v>
                </c:pt>
                <c:pt idx="2931">
                  <c:v>0.63009999999999999</c:v>
                </c:pt>
                <c:pt idx="2932">
                  <c:v>0.62860000000000005</c:v>
                </c:pt>
                <c:pt idx="2933">
                  <c:v>0.63085000000000002</c:v>
                </c:pt>
                <c:pt idx="2934">
                  <c:v>0.62509999999999999</c:v>
                </c:pt>
                <c:pt idx="2935">
                  <c:v>0.62860000000000005</c:v>
                </c:pt>
                <c:pt idx="2936">
                  <c:v>0.62909999999999999</c:v>
                </c:pt>
                <c:pt idx="2937">
                  <c:v>0.63009999999999999</c:v>
                </c:pt>
                <c:pt idx="2938">
                  <c:v>0.62660000000000005</c:v>
                </c:pt>
                <c:pt idx="2939">
                  <c:v>0.63060000000000005</c:v>
                </c:pt>
                <c:pt idx="2940">
                  <c:v>0.62880000000000003</c:v>
                </c:pt>
                <c:pt idx="2941">
                  <c:v>0.63080000000000003</c:v>
                </c:pt>
                <c:pt idx="2942">
                  <c:v>0.62985000000000002</c:v>
                </c:pt>
                <c:pt idx="2943">
                  <c:v>0.62960000000000005</c:v>
                </c:pt>
                <c:pt idx="2944">
                  <c:v>0.62834999999999996</c:v>
                </c:pt>
                <c:pt idx="2945">
                  <c:v>0.63285000000000002</c:v>
                </c:pt>
                <c:pt idx="2946">
                  <c:v>0.6331</c:v>
                </c:pt>
                <c:pt idx="2947">
                  <c:v>0.63434999999999997</c:v>
                </c:pt>
                <c:pt idx="2948">
                  <c:v>0.63485000000000003</c:v>
                </c:pt>
                <c:pt idx="2949">
                  <c:v>0.6351</c:v>
                </c:pt>
                <c:pt idx="2950">
                  <c:v>0.6381</c:v>
                </c:pt>
                <c:pt idx="2951">
                  <c:v>0.63585000000000003</c:v>
                </c:pt>
                <c:pt idx="2952">
                  <c:v>0.63385000000000002</c:v>
                </c:pt>
                <c:pt idx="2953">
                  <c:v>0.63434999999999997</c:v>
                </c:pt>
                <c:pt idx="2954">
                  <c:v>0.63834999999999997</c:v>
                </c:pt>
                <c:pt idx="2955">
                  <c:v>0.63660000000000005</c:v>
                </c:pt>
                <c:pt idx="2956">
                  <c:v>0.63660000000000005</c:v>
                </c:pt>
                <c:pt idx="2957">
                  <c:v>0.63660000000000005</c:v>
                </c:pt>
                <c:pt idx="2958">
                  <c:v>0.63290000000000002</c:v>
                </c:pt>
                <c:pt idx="2959">
                  <c:v>0.6341</c:v>
                </c:pt>
                <c:pt idx="2960">
                  <c:v>0.63180000000000003</c:v>
                </c:pt>
                <c:pt idx="2961">
                  <c:v>0.62960000000000005</c:v>
                </c:pt>
                <c:pt idx="2962">
                  <c:v>0.62960000000000005</c:v>
                </c:pt>
                <c:pt idx="2963">
                  <c:v>0.62809999999999999</c:v>
                </c:pt>
                <c:pt idx="2964">
                  <c:v>0.62660000000000005</c:v>
                </c:pt>
                <c:pt idx="2965">
                  <c:v>0.62609999999999999</c:v>
                </c:pt>
                <c:pt idx="2966">
                  <c:v>0.62760000000000005</c:v>
                </c:pt>
                <c:pt idx="2967">
                  <c:v>0.62609999999999999</c:v>
                </c:pt>
                <c:pt idx="2968">
                  <c:v>0.62509999999999999</c:v>
                </c:pt>
                <c:pt idx="2969">
                  <c:v>0.63560000000000005</c:v>
                </c:pt>
                <c:pt idx="2970">
                  <c:v>0.65390000000000004</c:v>
                </c:pt>
                <c:pt idx="2971">
                  <c:v>0.6613</c:v>
                </c:pt>
                <c:pt idx="2972">
                  <c:v>0.6623</c:v>
                </c:pt>
                <c:pt idx="2973">
                  <c:v>0.6653</c:v>
                </c:pt>
                <c:pt idx="2974">
                  <c:v>0.66654999999999998</c:v>
                </c:pt>
                <c:pt idx="2975">
                  <c:v>0.67405000000000004</c:v>
                </c:pt>
                <c:pt idx="2976">
                  <c:v>0.67305000000000004</c:v>
                </c:pt>
                <c:pt idx="2977">
                  <c:v>0.67305000000000004</c:v>
                </c:pt>
                <c:pt idx="2978">
                  <c:v>0.68579999999999997</c:v>
                </c:pt>
                <c:pt idx="2979">
                  <c:v>0.68130000000000002</c:v>
                </c:pt>
                <c:pt idx="2980">
                  <c:v>0.68010000000000004</c:v>
                </c:pt>
                <c:pt idx="2981">
                  <c:v>0.68215000000000003</c:v>
                </c:pt>
                <c:pt idx="2982">
                  <c:v>0.66064999999999996</c:v>
                </c:pt>
                <c:pt idx="2983">
                  <c:v>0.65659999999999996</c:v>
                </c:pt>
                <c:pt idx="2984">
                  <c:v>0.65800000000000003</c:v>
                </c:pt>
                <c:pt idx="2985">
                  <c:v>0.65605000000000002</c:v>
                </c:pt>
                <c:pt idx="2986">
                  <c:v>0.65559999999999996</c:v>
                </c:pt>
                <c:pt idx="2987">
                  <c:v>0.65249999999999997</c:v>
                </c:pt>
                <c:pt idx="2988">
                  <c:v>0.65480000000000005</c:v>
                </c:pt>
                <c:pt idx="2989">
                  <c:v>0.65634999999999999</c:v>
                </c:pt>
                <c:pt idx="2990">
                  <c:v>0.64659999999999995</c:v>
                </c:pt>
                <c:pt idx="2991">
                  <c:v>0.64439999999999997</c:v>
                </c:pt>
                <c:pt idx="2992">
                  <c:v>0.64649999999999996</c:v>
                </c:pt>
                <c:pt idx="2993">
                  <c:v>0.64185000000000003</c:v>
                </c:pt>
                <c:pt idx="2994">
                  <c:v>0.6401</c:v>
                </c:pt>
                <c:pt idx="2995">
                  <c:v>0.6401</c:v>
                </c:pt>
                <c:pt idx="2996">
                  <c:v>0.62360000000000004</c:v>
                </c:pt>
                <c:pt idx="2997">
                  <c:v>0.62709999999999999</c:v>
                </c:pt>
                <c:pt idx="2998">
                  <c:v>0.63109999999999999</c:v>
                </c:pt>
                <c:pt idx="2999">
                  <c:v>0.64610000000000001</c:v>
                </c:pt>
                <c:pt idx="3000">
                  <c:v>0.65410000000000001</c:v>
                </c:pt>
                <c:pt idx="3001">
                  <c:v>0.65334999999999999</c:v>
                </c:pt>
                <c:pt idx="3002">
                  <c:v>0.65634999999999999</c:v>
                </c:pt>
                <c:pt idx="3003">
                  <c:v>0.65710000000000002</c:v>
                </c:pt>
                <c:pt idx="3004">
                  <c:v>0.66110000000000002</c:v>
                </c:pt>
                <c:pt idx="3005">
                  <c:v>0.66459999999999997</c:v>
                </c:pt>
                <c:pt idx="3006">
                  <c:v>0.66710000000000003</c:v>
                </c:pt>
                <c:pt idx="3007">
                  <c:v>0.66910000000000003</c:v>
                </c:pt>
                <c:pt idx="3008">
                  <c:v>0.67335</c:v>
                </c:pt>
                <c:pt idx="3009">
                  <c:v>0.68010000000000004</c:v>
                </c:pt>
                <c:pt idx="3010">
                  <c:v>0.67910000000000004</c:v>
                </c:pt>
                <c:pt idx="3011">
                  <c:v>0.68784999999999996</c:v>
                </c:pt>
                <c:pt idx="3012">
                  <c:v>0.6956</c:v>
                </c:pt>
                <c:pt idx="3013">
                  <c:v>0.69710000000000005</c:v>
                </c:pt>
                <c:pt idx="3014">
                  <c:v>0.7016</c:v>
                </c:pt>
                <c:pt idx="3015">
                  <c:v>0.71450000000000002</c:v>
                </c:pt>
                <c:pt idx="3016">
                  <c:v>0.72099999999999997</c:v>
                </c:pt>
                <c:pt idx="3017">
                  <c:v>0.73350000000000004</c:v>
                </c:pt>
                <c:pt idx="3018">
                  <c:v>0.74299999999999999</c:v>
                </c:pt>
                <c:pt idx="3019">
                  <c:v>0.75149999999999995</c:v>
                </c:pt>
                <c:pt idx="3020">
                  <c:v>0.75649999999999995</c:v>
                </c:pt>
                <c:pt idx="3021">
                  <c:v>0.7591</c:v>
                </c:pt>
                <c:pt idx="3022">
                  <c:v>0.7591</c:v>
                </c:pt>
                <c:pt idx="3023">
                  <c:v>0.76759999999999995</c:v>
                </c:pt>
                <c:pt idx="3024">
                  <c:v>0.77759999999999996</c:v>
                </c:pt>
                <c:pt idx="3025">
                  <c:v>0.78759999999999997</c:v>
                </c:pt>
                <c:pt idx="3026">
                  <c:v>0.79235</c:v>
                </c:pt>
                <c:pt idx="3027">
                  <c:v>0.80649999999999999</c:v>
                </c:pt>
                <c:pt idx="3028">
                  <c:v>0.81599999999999995</c:v>
                </c:pt>
                <c:pt idx="3029">
                  <c:v>0.81759999999999999</c:v>
                </c:pt>
                <c:pt idx="3030">
                  <c:v>0.81699999999999995</c:v>
                </c:pt>
                <c:pt idx="3031">
                  <c:v>0.81825000000000003</c:v>
                </c:pt>
                <c:pt idx="3032">
                  <c:v>0.80410999999999999</c:v>
                </c:pt>
                <c:pt idx="3033">
                  <c:v>0.80127999999999999</c:v>
                </c:pt>
                <c:pt idx="3034">
                  <c:v>0.81128</c:v>
                </c:pt>
                <c:pt idx="3035">
                  <c:v>0.81100000000000005</c:v>
                </c:pt>
                <c:pt idx="3036">
                  <c:v>0.81711</c:v>
                </c:pt>
                <c:pt idx="3037">
                  <c:v>0.82543999999999995</c:v>
                </c:pt>
                <c:pt idx="3038">
                  <c:v>0.82543999999999995</c:v>
                </c:pt>
                <c:pt idx="3039">
                  <c:v>0.82543999999999995</c:v>
                </c:pt>
                <c:pt idx="3040">
                  <c:v>0.82933000000000001</c:v>
                </c:pt>
                <c:pt idx="3041">
                  <c:v>0.83343999999999996</c:v>
                </c:pt>
                <c:pt idx="3042">
                  <c:v>0.83343999999999996</c:v>
                </c:pt>
                <c:pt idx="3043">
                  <c:v>0.84211000000000003</c:v>
                </c:pt>
                <c:pt idx="3044">
                  <c:v>0.83933000000000002</c:v>
                </c:pt>
                <c:pt idx="3045">
                  <c:v>0.83567000000000002</c:v>
                </c:pt>
                <c:pt idx="3046">
                  <c:v>0.83511000000000002</c:v>
                </c:pt>
                <c:pt idx="3047">
                  <c:v>0.83343999999999996</c:v>
                </c:pt>
                <c:pt idx="3048">
                  <c:v>0.84067000000000003</c:v>
                </c:pt>
                <c:pt idx="3049">
                  <c:v>0.83355999999999997</c:v>
                </c:pt>
                <c:pt idx="3050">
                  <c:v>0.84543999999999997</c:v>
                </c:pt>
                <c:pt idx="3051">
                  <c:v>0.85221999999999998</c:v>
                </c:pt>
                <c:pt idx="3052">
                  <c:v>0.85577999999999999</c:v>
                </c:pt>
                <c:pt idx="3053">
                  <c:v>0.85028000000000004</c:v>
                </c:pt>
                <c:pt idx="3054">
                  <c:v>0.85389000000000004</c:v>
                </c:pt>
                <c:pt idx="3055">
                  <c:v>0.85655999999999999</c:v>
                </c:pt>
                <c:pt idx="3056">
                  <c:v>0.85711000000000004</c:v>
                </c:pt>
                <c:pt idx="3057">
                  <c:v>0.86067000000000005</c:v>
                </c:pt>
                <c:pt idx="3058">
                  <c:v>0.86589000000000005</c:v>
                </c:pt>
                <c:pt idx="3059">
                  <c:v>0.86333000000000004</c:v>
                </c:pt>
                <c:pt idx="3060">
                  <c:v>0.85672000000000004</c:v>
                </c:pt>
                <c:pt idx="3061">
                  <c:v>0.85294000000000003</c:v>
                </c:pt>
                <c:pt idx="3062">
                  <c:v>0.85294000000000003</c:v>
                </c:pt>
                <c:pt idx="3063">
                  <c:v>0.85377999999999998</c:v>
                </c:pt>
                <c:pt idx="3064">
                  <c:v>0.83769000000000005</c:v>
                </c:pt>
                <c:pt idx="3065">
                  <c:v>0.84560999999999997</c:v>
                </c:pt>
                <c:pt idx="3066">
                  <c:v>0.85367000000000004</c:v>
                </c:pt>
                <c:pt idx="3067">
                  <c:v>0.85789000000000004</c:v>
                </c:pt>
                <c:pt idx="3068">
                  <c:v>0.86433000000000004</c:v>
                </c:pt>
                <c:pt idx="3069">
                  <c:v>0.86794000000000004</c:v>
                </c:pt>
                <c:pt idx="3070">
                  <c:v>0.87156</c:v>
                </c:pt>
                <c:pt idx="3071">
                  <c:v>0.87605999999999995</c:v>
                </c:pt>
                <c:pt idx="3072">
                  <c:v>0.87388999999999994</c:v>
                </c:pt>
                <c:pt idx="3073">
                  <c:v>0.87749999999999995</c:v>
                </c:pt>
                <c:pt idx="3074">
                  <c:v>0.88110999999999995</c:v>
                </c:pt>
                <c:pt idx="3075">
                  <c:v>0.88</c:v>
                </c:pt>
                <c:pt idx="3076">
                  <c:v>0.88166999999999995</c:v>
                </c:pt>
                <c:pt idx="3077">
                  <c:v>0.87761</c:v>
                </c:pt>
                <c:pt idx="3078">
                  <c:v>0.88122</c:v>
                </c:pt>
                <c:pt idx="3079">
                  <c:v>0.88066999999999995</c:v>
                </c:pt>
                <c:pt idx="3080">
                  <c:v>0.88178000000000001</c:v>
                </c:pt>
                <c:pt idx="3081">
                  <c:v>0.88178000000000001</c:v>
                </c:pt>
                <c:pt idx="3082">
                  <c:v>0.88371999999999995</c:v>
                </c:pt>
                <c:pt idx="3083">
                  <c:v>0.88566999999999996</c:v>
                </c:pt>
                <c:pt idx="3084">
                  <c:v>0.89039000000000001</c:v>
                </c:pt>
                <c:pt idx="3085">
                  <c:v>0.88732999999999995</c:v>
                </c:pt>
                <c:pt idx="3086">
                  <c:v>0.88593999999999995</c:v>
                </c:pt>
                <c:pt idx="3087">
                  <c:v>0.88427999999999995</c:v>
                </c:pt>
                <c:pt idx="3088">
                  <c:v>0.88093999999999995</c:v>
                </c:pt>
                <c:pt idx="3089">
                  <c:v>0.87566999999999995</c:v>
                </c:pt>
                <c:pt idx="3090">
                  <c:v>0.88093999999999995</c:v>
                </c:pt>
                <c:pt idx="3091">
                  <c:v>0.88261000000000001</c:v>
                </c:pt>
                <c:pt idx="3092">
                  <c:v>0.88678000000000001</c:v>
                </c:pt>
                <c:pt idx="3093">
                  <c:v>0.88232999999999995</c:v>
                </c:pt>
                <c:pt idx="3094">
                  <c:v>0.88649999999999995</c:v>
                </c:pt>
                <c:pt idx="3095">
                  <c:v>0.90205999999999997</c:v>
                </c:pt>
                <c:pt idx="3096">
                  <c:v>0.90566999999999998</c:v>
                </c:pt>
                <c:pt idx="3097">
                  <c:v>0.91122000000000003</c:v>
                </c:pt>
                <c:pt idx="3098">
                  <c:v>0.90622000000000003</c:v>
                </c:pt>
                <c:pt idx="3099">
                  <c:v>0.90871999999999997</c:v>
                </c:pt>
                <c:pt idx="3100">
                  <c:v>0.91122000000000003</c:v>
                </c:pt>
                <c:pt idx="3101">
                  <c:v>0.91622000000000003</c:v>
                </c:pt>
                <c:pt idx="3102">
                  <c:v>0.91983000000000004</c:v>
                </c:pt>
                <c:pt idx="3103">
                  <c:v>0.92483000000000004</c:v>
                </c:pt>
                <c:pt idx="3104">
                  <c:v>0.93010999999999999</c:v>
                </c:pt>
                <c:pt idx="3105">
                  <c:v>0.93706</c:v>
                </c:pt>
                <c:pt idx="3106">
                  <c:v>0.93733</c:v>
                </c:pt>
                <c:pt idx="3107">
                  <c:v>0.93511</c:v>
                </c:pt>
                <c:pt idx="3108">
                  <c:v>0.93067</c:v>
                </c:pt>
                <c:pt idx="3109">
                  <c:v>0.93416999999999994</c:v>
                </c:pt>
                <c:pt idx="3110">
                  <c:v>0.94167000000000001</c:v>
                </c:pt>
                <c:pt idx="3111">
                  <c:v>0.94638999999999995</c:v>
                </c:pt>
                <c:pt idx="3112">
                  <c:v>0.94806000000000001</c:v>
                </c:pt>
                <c:pt idx="3113">
                  <c:v>0.95082999999999995</c:v>
                </c:pt>
                <c:pt idx="3114">
                  <c:v>0.95082999999999995</c:v>
                </c:pt>
                <c:pt idx="3115">
                  <c:v>0.95306000000000002</c:v>
                </c:pt>
                <c:pt idx="3116">
                  <c:v>0.95650000000000002</c:v>
                </c:pt>
                <c:pt idx="3117">
                  <c:v>0.95872000000000002</c:v>
                </c:pt>
                <c:pt idx="3118">
                  <c:v>0.96343999999999996</c:v>
                </c:pt>
                <c:pt idx="3119">
                  <c:v>0.97038999999999997</c:v>
                </c:pt>
                <c:pt idx="3120">
                  <c:v>0.99317</c:v>
                </c:pt>
                <c:pt idx="3121">
                  <c:v>0.99733000000000005</c:v>
                </c:pt>
                <c:pt idx="3122">
                  <c:v>0.99428000000000005</c:v>
                </c:pt>
                <c:pt idx="3123">
                  <c:v>0.99621999999999999</c:v>
                </c:pt>
                <c:pt idx="3124">
                  <c:v>0.99761</c:v>
                </c:pt>
                <c:pt idx="3125">
                  <c:v>0.99705999999999995</c:v>
                </c:pt>
                <c:pt idx="3126">
                  <c:v>0.99705999999999995</c:v>
                </c:pt>
                <c:pt idx="3127">
                  <c:v>0.99705999999999995</c:v>
                </c:pt>
                <c:pt idx="3128">
                  <c:v>0.99705999999999995</c:v>
                </c:pt>
                <c:pt idx="3129">
                  <c:v>0.99817</c:v>
                </c:pt>
                <c:pt idx="3130">
                  <c:v>0.99789000000000005</c:v>
                </c:pt>
                <c:pt idx="3131">
                  <c:v>0.99789000000000005</c:v>
                </c:pt>
                <c:pt idx="3132">
                  <c:v>0.99789000000000005</c:v>
                </c:pt>
                <c:pt idx="3133">
                  <c:v>0.99872000000000005</c:v>
                </c:pt>
                <c:pt idx="3134">
                  <c:v>1.0051099999999999</c:v>
                </c:pt>
                <c:pt idx="3135">
                  <c:v>1.00928</c:v>
                </c:pt>
                <c:pt idx="3136">
                  <c:v>1.0101100000000001</c:v>
                </c:pt>
                <c:pt idx="3137">
                  <c:v>1.0148299999999999</c:v>
                </c:pt>
                <c:pt idx="3138">
                  <c:v>1.01789</c:v>
                </c:pt>
                <c:pt idx="3139">
                  <c:v>1.0217799999999999</c:v>
                </c:pt>
                <c:pt idx="3140">
                  <c:v>1.0217799999999999</c:v>
                </c:pt>
                <c:pt idx="3141">
                  <c:v>1.0231699999999999</c:v>
                </c:pt>
                <c:pt idx="3142">
                  <c:v>1.02372</c:v>
                </c:pt>
                <c:pt idx="3143">
                  <c:v>1.0248299999999999</c:v>
                </c:pt>
                <c:pt idx="3144">
                  <c:v>1.0301100000000001</c:v>
                </c:pt>
                <c:pt idx="3145">
                  <c:v>1.04122</c:v>
                </c:pt>
                <c:pt idx="3146">
                  <c:v>1.0434399999999999</c:v>
                </c:pt>
                <c:pt idx="3147">
                  <c:v>1.03789</c:v>
                </c:pt>
                <c:pt idx="3148">
                  <c:v>1.0317799999999999</c:v>
                </c:pt>
                <c:pt idx="3149">
                  <c:v>1.0373300000000001</c:v>
                </c:pt>
                <c:pt idx="3150">
                  <c:v>1.0389999999999999</c:v>
                </c:pt>
                <c:pt idx="3151">
                  <c:v>1.0389999999999999</c:v>
                </c:pt>
                <c:pt idx="3152">
                  <c:v>1.034</c:v>
                </c:pt>
                <c:pt idx="3153">
                  <c:v>1.0345599999999999</c:v>
                </c:pt>
                <c:pt idx="3154">
                  <c:v>1.0345599999999999</c:v>
                </c:pt>
                <c:pt idx="3155">
                  <c:v>1.03372</c:v>
                </c:pt>
                <c:pt idx="3156">
                  <c:v>1.034</c:v>
                </c:pt>
                <c:pt idx="3157">
                  <c:v>1.03844</c:v>
                </c:pt>
                <c:pt idx="3158">
                  <c:v>1.03817</c:v>
                </c:pt>
                <c:pt idx="3159">
                  <c:v>1.03372</c:v>
                </c:pt>
                <c:pt idx="3160">
                  <c:v>1.03372</c:v>
                </c:pt>
                <c:pt idx="3161">
                  <c:v>1.0362199999999999</c:v>
                </c:pt>
                <c:pt idx="3162">
                  <c:v>1.0389999999999999</c:v>
                </c:pt>
                <c:pt idx="3163">
                  <c:v>1.0373300000000001</c:v>
                </c:pt>
                <c:pt idx="3164">
                  <c:v>1.0417799999999999</c:v>
                </c:pt>
                <c:pt idx="3165">
                  <c:v>1.0565</c:v>
                </c:pt>
                <c:pt idx="3166">
                  <c:v>1.05233</c:v>
                </c:pt>
                <c:pt idx="3167">
                  <c:v>1.0501100000000001</c:v>
                </c:pt>
                <c:pt idx="3168">
                  <c:v>1.0534399999999999</c:v>
                </c:pt>
                <c:pt idx="3169">
                  <c:v>1.054</c:v>
                </c:pt>
                <c:pt idx="3170">
                  <c:v>1.05233</c:v>
                </c:pt>
                <c:pt idx="3171">
                  <c:v>1.054</c:v>
                </c:pt>
                <c:pt idx="3172">
                  <c:v>1.0545599999999999</c:v>
                </c:pt>
                <c:pt idx="3173">
                  <c:v>1.0640000000000001</c:v>
                </c:pt>
                <c:pt idx="3174">
                  <c:v>1.0927800000000001</c:v>
                </c:pt>
                <c:pt idx="3175">
                  <c:v>1.1000000000000001</c:v>
                </c:pt>
                <c:pt idx="3176">
                  <c:v>1.1016699999999999</c:v>
                </c:pt>
                <c:pt idx="3177">
                  <c:v>1.10622</c:v>
                </c:pt>
                <c:pt idx="3178">
                  <c:v>1.10622</c:v>
                </c:pt>
                <c:pt idx="3179">
                  <c:v>1.109</c:v>
                </c:pt>
                <c:pt idx="3180">
                  <c:v>1.1195599999999999</c:v>
                </c:pt>
                <c:pt idx="3181">
                  <c:v>1.1212200000000001</c:v>
                </c:pt>
                <c:pt idx="3182">
                  <c:v>1.1312199999999999</c:v>
                </c:pt>
                <c:pt idx="3183">
                  <c:v>1.13733</c:v>
                </c:pt>
                <c:pt idx="3184">
                  <c:v>1.1481699999999999</c:v>
                </c:pt>
                <c:pt idx="3185">
                  <c:v>1.15178</c:v>
                </c:pt>
                <c:pt idx="3186">
                  <c:v>1.15178</c:v>
                </c:pt>
                <c:pt idx="3187">
                  <c:v>1.15622</c:v>
                </c:pt>
                <c:pt idx="3188">
                  <c:v>1.15622</c:v>
                </c:pt>
                <c:pt idx="3189">
                  <c:v>1.1567799999999999</c:v>
                </c:pt>
                <c:pt idx="3190">
                  <c:v>1.15289</c:v>
                </c:pt>
                <c:pt idx="3191">
                  <c:v>1.1512800000000001</c:v>
                </c:pt>
                <c:pt idx="3192">
                  <c:v>1.1518900000000001</c:v>
                </c:pt>
                <c:pt idx="3193">
                  <c:v>1.15222</c:v>
                </c:pt>
                <c:pt idx="3194">
                  <c:v>1.1467799999999999</c:v>
                </c:pt>
                <c:pt idx="3195">
                  <c:v>1.14761</c:v>
                </c:pt>
                <c:pt idx="3196">
                  <c:v>1.1495599999999999</c:v>
                </c:pt>
                <c:pt idx="3197">
                  <c:v>1.1498299999999999</c:v>
                </c:pt>
                <c:pt idx="3198">
                  <c:v>1.1498299999999999</c:v>
                </c:pt>
                <c:pt idx="3199">
                  <c:v>1.15039</c:v>
                </c:pt>
                <c:pt idx="3200">
                  <c:v>1.1553899999999999</c:v>
                </c:pt>
                <c:pt idx="3201">
                  <c:v>1.15761</c:v>
                </c:pt>
                <c:pt idx="3202">
                  <c:v>1.15567</c:v>
                </c:pt>
                <c:pt idx="3203">
                  <c:v>1.1551100000000001</c:v>
                </c:pt>
                <c:pt idx="3204">
                  <c:v>1.1584399999999999</c:v>
                </c:pt>
                <c:pt idx="3205">
                  <c:v>1.1584399999999999</c:v>
                </c:pt>
                <c:pt idx="3206">
                  <c:v>1.1584399999999999</c:v>
                </c:pt>
                <c:pt idx="3207">
                  <c:v>1.1584399999999999</c:v>
                </c:pt>
                <c:pt idx="3208">
                  <c:v>1.15622</c:v>
                </c:pt>
                <c:pt idx="3209">
                  <c:v>1.15567</c:v>
                </c:pt>
                <c:pt idx="3210">
                  <c:v>1.15317</c:v>
                </c:pt>
                <c:pt idx="3211">
                  <c:v>1.15622</c:v>
                </c:pt>
                <c:pt idx="3212">
                  <c:v>1.1665000000000001</c:v>
                </c:pt>
                <c:pt idx="3213">
                  <c:v>1.17039</c:v>
                </c:pt>
                <c:pt idx="3214">
                  <c:v>1.17178</c:v>
                </c:pt>
                <c:pt idx="3215">
                  <c:v>1.1695599999999999</c:v>
                </c:pt>
                <c:pt idx="3216">
                  <c:v>1.1723300000000001</c:v>
                </c:pt>
                <c:pt idx="3217">
                  <c:v>1.1723300000000001</c:v>
                </c:pt>
                <c:pt idx="3218">
                  <c:v>1.1737200000000001</c:v>
                </c:pt>
                <c:pt idx="3219">
                  <c:v>1.1712199999999999</c:v>
                </c:pt>
                <c:pt idx="3220">
                  <c:v>1.1792799999999999</c:v>
                </c:pt>
                <c:pt idx="3221">
                  <c:v>1.1803900000000001</c:v>
                </c:pt>
                <c:pt idx="3222">
                  <c:v>1.1845600000000001</c:v>
                </c:pt>
                <c:pt idx="3223">
                  <c:v>1.1819999999999999</c:v>
                </c:pt>
                <c:pt idx="3224">
                  <c:v>1.1809400000000001</c:v>
                </c:pt>
                <c:pt idx="3225">
                  <c:v>1.1817800000000001</c:v>
                </c:pt>
                <c:pt idx="3226">
                  <c:v>1.1795599999999999</c:v>
                </c:pt>
                <c:pt idx="3227">
                  <c:v>1.17944</c:v>
                </c:pt>
                <c:pt idx="3228">
                  <c:v>1.1811700000000001</c:v>
                </c:pt>
                <c:pt idx="3229">
                  <c:v>1.17839</c:v>
                </c:pt>
                <c:pt idx="3230">
                  <c:v>1.1717200000000001</c:v>
                </c:pt>
                <c:pt idx="3231">
                  <c:v>1.1864399999999999</c:v>
                </c:pt>
                <c:pt idx="3232">
                  <c:v>1.1919999999999999</c:v>
                </c:pt>
                <c:pt idx="3233">
                  <c:v>1.1886700000000001</c:v>
                </c:pt>
                <c:pt idx="3234">
                  <c:v>1.1976100000000001</c:v>
                </c:pt>
                <c:pt idx="3235">
                  <c:v>1.2003900000000001</c:v>
                </c:pt>
                <c:pt idx="3236">
                  <c:v>1.2017800000000001</c:v>
                </c:pt>
                <c:pt idx="3237">
                  <c:v>1.2017800000000001</c:v>
                </c:pt>
                <c:pt idx="3238">
                  <c:v>1.2017800000000001</c:v>
                </c:pt>
                <c:pt idx="3239">
                  <c:v>1.21</c:v>
                </c:pt>
                <c:pt idx="3240">
                  <c:v>1.2180599999999999</c:v>
                </c:pt>
                <c:pt idx="3241">
                  <c:v>1.2224999999999999</c:v>
                </c:pt>
                <c:pt idx="3242">
                  <c:v>1.21956</c:v>
                </c:pt>
                <c:pt idx="3243">
                  <c:v>1.2190000000000001</c:v>
                </c:pt>
                <c:pt idx="3244">
                  <c:v>1.2210000000000001</c:v>
                </c:pt>
                <c:pt idx="3245">
                  <c:v>1.22811</c:v>
                </c:pt>
                <c:pt idx="3246">
                  <c:v>1.23644</c:v>
                </c:pt>
                <c:pt idx="3247">
                  <c:v>1.2416700000000001</c:v>
                </c:pt>
                <c:pt idx="3248">
                  <c:v>1.24556</c:v>
                </c:pt>
                <c:pt idx="3249">
                  <c:v>1.2503299999999999</c:v>
                </c:pt>
                <c:pt idx="3250">
                  <c:v>1.2674400000000001</c:v>
                </c:pt>
                <c:pt idx="3251">
                  <c:v>1.27356</c:v>
                </c:pt>
                <c:pt idx="3252">
                  <c:v>1.2802199999999999</c:v>
                </c:pt>
                <c:pt idx="3253">
                  <c:v>1.28722</c:v>
                </c:pt>
                <c:pt idx="3254">
                  <c:v>1.2894399999999999</c:v>
                </c:pt>
                <c:pt idx="3255">
                  <c:v>1.29556</c:v>
                </c:pt>
                <c:pt idx="3256">
                  <c:v>1.29328</c:v>
                </c:pt>
                <c:pt idx="3257">
                  <c:v>1.2948299999999999</c:v>
                </c:pt>
                <c:pt idx="3258">
                  <c:v>1.2950599999999999</c:v>
                </c:pt>
                <c:pt idx="3259">
                  <c:v>1.2963899999999999</c:v>
                </c:pt>
                <c:pt idx="3260">
                  <c:v>1.29861</c:v>
                </c:pt>
                <c:pt idx="3261">
                  <c:v>1.2991699999999999</c:v>
                </c:pt>
                <c:pt idx="3262">
                  <c:v>1.3007200000000001</c:v>
                </c:pt>
                <c:pt idx="3263">
                  <c:v>1.3021099999999999</c:v>
                </c:pt>
                <c:pt idx="3264">
                  <c:v>1.3029999999999999</c:v>
                </c:pt>
                <c:pt idx="3265">
                  <c:v>1.3041100000000001</c:v>
                </c:pt>
                <c:pt idx="3266">
                  <c:v>1.30522</c:v>
                </c:pt>
                <c:pt idx="3267">
                  <c:v>1.3041100000000001</c:v>
                </c:pt>
                <c:pt idx="3268">
                  <c:v>1.3035000000000001</c:v>
                </c:pt>
                <c:pt idx="3269">
                  <c:v>1.30389</c:v>
                </c:pt>
                <c:pt idx="3270">
                  <c:v>1.3036099999999999</c:v>
                </c:pt>
                <c:pt idx="3271">
                  <c:v>1.3036099999999999</c:v>
                </c:pt>
                <c:pt idx="3272">
                  <c:v>1.3061099999999999</c:v>
                </c:pt>
                <c:pt idx="3273">
                  <c:v>1.30694</c:v>
                </c:pt>
                <c:pt idx="3274">
                  <c:v>1.30722</c:v>
                </c:pt>
                <c:pt idx="3275">
                  <c:v>1.3125</c:v>
                </c:pt>
                <c:pt idx="3276">
                  <c:v>1.3144400000000001</c:v>
                </c:pt>
                <c:pt idx="3277">
                  <c:v>1.31389</c:v>
                </c:pt>
                <c:pt idx="3278">
                  <c:v>1.31667</c:v>
                </c:pt>
                <c:pt idx="3279">
                  <c:v>1.31389</c:v>
                </c:pt>
                <c:pt idx="3280">
                  <c:v>1.31111</c:v>
                </c:pt>
                <c:pt idx="3281">
                  <c:v>1.3105599999999999</c:v>
                </c:pt>
                <c:pt idx="3282">
                  <c:v>1.3105599999999999</c:v>
                </c:pt>
                <c:pt idx="3283">
                  <c:v>1.3105599999999999</c:v>
                </c:pt>
                <c:pt idx="3284">
                  <c:v>1.3127800000000001</c:v>
                </c:pt>
                <c:pt idx="3285">
                  <c:v>1.3116699999999999</c:v>
                </c:pt>
                <c:pt idx="3286">
                  <c:v>1.3119399999999999</c:v>
                </c:pt>
                <c:pt idx="3287">
                  <c:v>1.3113900000000001</c:v>
                </c:pt>
                <c:pt idx="3288">
                  <c:v>1.3094399999999999</c:v>
                </c:pt>
                <c:pt idx="3289">
                  <c:v>1.3091699999999999</c:v>
                </c:pt>
                <c:pt idx="3290">
                  <c:v>1.30911</c:v>
                </c:pt>
                <c:pt idx="3291">
                  <c:v>1.3149999999999999</c:v>
                </c:pt>
                <c:pt idx="3292">
                  <c:v>1.3141700000000001</c:v>
                </c:pt>
                <c:pt idx="3293">
                  <c:v>1.3141700000000001</c:v>
                </c:pt>
                <c:pt idx="3294">
                  <c:v>1.31667</c:v>
                </c:pt>
                <c:pt idx="3295">
                  <c:v>1.3163899999999999</c:v>
                </c:pt>
                <c:pt idx="3296">
                  <c:v>1.3147199999999999</c:v>
                </c:pt>
                <c:pt idx="3297">
                  <c:v>1.3144400000000001</c:v>
                </c:pt>
                <c:pt idx="3298">
                  <c:v>1.3172200000000001</c:v>
                </c:pt>
                <c:pt idx="3299">
                  <c:v>1.3172200000000001</c:v>
                </c:pt>
                <c:pt idx="3300">
                  <c:v>1.3172200000000001</c:v>
                </c:pt>
                <c:pt idx="3301">
                  <c:v>1.31778</c:v>
                </c:pt>
                <c:pt idx="3302">
                  <c:v>1.31778</c:v>
                </c:pt>
                <c:pt idx="3303">
                  <c:v>1.31694</c:v>
                </c:pt>
                <c:pt idx="3304">
                  <c:v>1.3161100000000001</c:v>
                </c:pt>
                <c:pt idx="3305">
                  <c:v>1.31778</c:v>
                </c:pt>
                <c:pt idx="3306">
                  <c:v>1.3161100000000001</c:v>
                </c:pt>
                <c:pt idx="3307">
                  <c:v>1.3161100000000001</c:v>
                </c:pt>
                <c:pt idx="3308">
                  <c:v>1.3172200000000001</c:v>
                </c:pt>
                <c:pt idx="3309">
                  <c:v>1.3172200000000001</c:v>
                </c:pt>
                <c:pt idx="3310">
                  <c:v>1.3172200000000001</c:v>
                </c:pt>
                <c:pt idx="3311">
                  <c:v>1.31033</c:v>
                </c:pt>
                <c:pt idx="3312">
                  <c:v>1.31667</c:v>
                </c:pt>
                <c:pt idx="3313">
                  <c:v>1.31917</c:v>
                </c:pt>
                <c:pt idx="3314">
                  <c:v>1.32</c:v>
                </c:pt>
                <c:pt idx="3315">
                  <c:v>1.32111</c:v>
                </c:pt>
                <c:pt idx="3316">
                  <c:v>1.32389</c:v>
                </c:pt>
                <c:pt idx="3317">
                  <c:v>1.325</c:v>
                </c:pt>
                <c:pt idx="3318">
                  <c:v>1.3261099999999999</c:v>
                </c:pt>
                <c:pt idx="3319">
                  <c:v>1.3230599999999999</c:v>
                </c:pt>
                <c:pt idx="3320">
                  <c:v>1.32833</c:v>
                </c:pt>
                <c:pt idx="3321">
                  <c:v>1.32944</c:v>
                </c:pt>
                <c:pt idx="3322">
                  <c:v>1.32972</c:v>
                </c:pt>
                <c:pt idx="3323">
                  <c:v>1.33083</c:v>
                </c:pt>
                <c:pt idx="3324">
                  <c:v>1.3327800000000001</c:v>
                </c:pt>
                <c:pt idx="3325">
                  <c:v>1.335</c:v>
                </c:pt>
                <c:pt idx="3326">
                  <c:v>1.33389</c:v>
                </c:pt>
                <c:pt idx="3327">
                  <c:v>1.3355600000000001</c:v>
                </c:pt>
                <c:pt idx="3328">
                  <c:v>1.3425</c:v>
                </c:pt>
                <c:pt idx="3329">
                  <c:v>1.34667</c:v>
                </c:pt>
                <c:pt idx="3330">
                  <c:v>1.3486099999999999</c:v>
                </c:pt>
                <c:pt idx="3331">
                  <c:v>1.3502799999999999</c:v>
                </c:pt>
                <c:pt idx="3332">
                  <c:v>1.35639</c:v>
                </c:pt>
                <c:pt idx="3333">
                  <c:v>1.35667</c:v>
                </c:pt>
                <c:pt idx="3334">
                  <c:v>1.3586100000000001</c:v>
                </c:pt>
                <c:pt idx="3335">
                  <c:v>1.35917</c:v>
                </c:pt>
                <c:pt idx="3336">
                  <c:v>1.3533299999999999</c:v>
                </c:pt>
                <c:pt idx="3337">
                  <c:v>1.35389</c:v>
                </c:pt>
                <c:pt idx="3338">
                  <c:v>1.3573299999999999</c:v>
                </c:pt>
                <c:pt idx="3339">
                  <c:v>1.3626100000000001</c:v>
                </c:pt>
                <c:pt idx="3340">
                  <c:v>1.3625</c:v>
                </c:pt>
                <c:pt idx="3341">
                  <c:v>1.36476</c:v>
                </c:pt>
                <c:pt idx="3342">
                  <c:v>1.3706400000000001</c:v>
                </c:pt>
                <c:pt idx="3343">
                  <c:v>1.37446</c:v>
                </c:pt>
                <c:pt idx="3344">
                  <c:v>1.3779600000000001</c:v>
                </c:pt>
                <c:pt idx="3345">
                  <c:v>1.38009</c:v>
                </c:pt>
                <c:pt idx="3346">
                  <c:v>1.3767800000000001</c:v>
                </c:pt>
                <c:pt idx="3347">
                  <c:v>1.3812199999999999</c:v>
                </c:pt>
                <c:pt idx="3348">
                  <c:v>1.3913899999999999</c:v>
                </c:pt>
                <c:pt idx="3349">
                  <c:v>1.39194</c:v>
                </c:pt>
                <c:pt idx="3350">
                  <c:v>1.39703</c:v>
                </c:pt>
                <c:pt idx="3351">
                  <c:v>1.4025799999999999</c:v>
                </c:pt>
                <c:pt idx="3352">
                  <c:v>1.40981</c:v>
                </c:pt>
                <c:pt idx="3353">
                  <c:v>1.41289</c:v>
                </c:pt>
                <c:pt idx="3354">
                  <c:v>1.41289</c:v>
                </c:pt>
                <c:pt idx="3355">
                  <c:v>1.4158599999999999</c:v>
                </c:pt>
                <c:pt idx="3356">
                  <c:v>1.41899</c:v>
                </c:pt>
                <c:pt idx="3357">
                  <c:v>1.4218999999999999</c:v>
                </c:pt>
                <c:pt idx="3358">
                  <c:v>1.43567</c:v>
                </c:pt>
                <c:pt idx="3359">
                  <c:v>1.4406699999999999</c:v>
                </c:pt>
                <c:pt idx="3360">
                  <c:v>1.44594</c:v>
                </c:pt>
                <c:pt idx="3361">
                  <c:v>1.454</c:v>
                </c:pt>
                <c:pt idx="3362">
                  <c:v>1.4623300000000001</c:v>
                </c:pt>
                <c:pt idx="3363">
                  <c:v>1.4620600000000001</c:v>
                </c:pt>
                <c:pt idx="3364">
                  <c:v>1.46763</c:v>
                </c:pt>
                <c:pt idx="3365">
                  <c:v>1.47725</c:v>
                </c:pt>
                <c:pt idx="3366">
                  <c:v>1.47882</c:v>
                </c:pt>
                <c:pt idx="3367">
                  <c:v>1.4806300000000001</c:v>
                </c:pt>
                <c:pt idx="3368">
                  <c:v>1.4873799999999999</c:v>
                </c:pt>
                <c:pt idx="3369">
                  <c:v>1.4946299999999999</c:v>
                </c:pt>
                <c:pt idx="3370">
                  <c:v>1.5084900000000001</c:v>
                </c:pt>
                <c:pt idx="3371">
                  <c:v>1.51532</c:v>
                </c:pt>
                <c:pt idx="3372">
                  <c:v>1.5226299999999999</c:v>
                </c:pt>
                <c:pt idx="3373">
                  <c:v>1.53606</c:v>
                </c:pt>
                <c:pt idx="3374">
                  <c:v>1.54878</c:v>
                </c:pt>
                <c:pt idx="3375">
                  <c:v>1.5634700000000001</c:v>
                </c:pt>
                <c:pt idx="3376">
                  <c:v>1.57352</c:v>
                </c:pt>
                <c:pt idx="3377">
                  <c:v>1.58849</c:v>
                </c:pt>
                <c:pt idx="3378">
                  <c:v>1.60042</c:v>
                </c:pt>
                <c:pt idx="3379">
                  <c:v>1.61331</c:v>
                </c:pt>
                <c:pt idx="3380">
                  <c:v>1.62548</c:v>
                </c:pt>
                <c:pt idx="3381">
                  <c:v>1.6420300000000001</c:v>
                </c:pt>
                <c:pt idx="3382">
                  <c:v>1.6579299999999999</c:v>
                </c:pt>
                <c:pt idx="3383">
                  <c:v>1.6746400000000001</c:v>
                </c:pt>
                <c:pt idx="3384">
                  <c:v>1.68577</c:v>
                </c:pt>
                <c:pt idx="3385">
                  <c:v>1.69339</c:v>
                </c:pt>
                <c:pt idx="3386">
                  <c:v>1.69465</c:v>
                </c:pt>
                <c:pt idx="3387">
                  <c:v>1.69428</c:v>
                </c:pt>
                <c:pt idx="3388">
                  <c:v>1.69693</c:v>
                </c:pt>
                <c:pt idx="3389">
                  <c:v>1.6959300000000002</c:v>
                </c:pt>
                <c:pt idx="3390">
                  <c:v>1.70381</c:v>
                </c:pt>
                <c:pt idx="3391">
                  <c:v>1.7039299999999999</c:v>
                </c:pt>
                <c:pt idx="3392">
                  <c:v>1.7080199999999999</c:v>
                </c:pt>
                <c:pt idx="3393">
                  <c:v>1.7045699999999999</c:v>
                </c:pt>
                <c:pt idx="3394">
                  <c:v>1.7091099999999999</c:v>
                </c:pt>
                <c:pt idx="3395">
                  <c:v>1.7201900000000001</c:v>
                </c:pt>
                <c:pt idx="3396">
                  <c:v>1.7215199999999999</c:v>
                </c:pt>
                <c:pt idx="3397">
                  <c:v>1.73133</c:v>
                </c:pt>
                <c:pt idx="3398">
                  <c:v>1.7340800000000001</c:v>
                </c:pt>
                <c:pt idx="3399">
                  <c:v>1.7391799999999999</c:v>
                </c:pt>
                <c:pt idx="3400">
                  <c:v>1.7446999999999999</c:v>
                </c:pt>
                <c:pt idx="3401">
                  <c:v>1.74447</c:v>
                </c:pt>
                <c:pt idx="3402">
                  <c:v>1.7524600000000001</c:v>
                </c:pt>
                <c:pt idx="3403">
                  <c:v>1.76031</c:v>
                </c:pt>
                <c:pt idx="3404">
                  <c:v>1.7669000000000001</c:v>
                </c:pt>
                <c:pt idx="3405">
                  <c:v>1.7722500000000001</c:v>
                </c:pt>
                <c:pt idx="3406">
                  <c:v>1.7734000000000001</c:v>
                </c:pt>
                <c:pt idx="3407">
                  <c:v>1.78698</c:v>
                </c:pt>
                <c:pt idx="3408">
                  <c:v>1.7890200000000001</c:v>
                </c:pt>
                <c:pt idx="3409">
                  <c:v>1.79345</c:v>
                </c:pt>
                <c:pt idx="3410">
                  <c:v>1.7907</c:v>
                </c:pt>
                <c:pt idx="3411">
                  <c:v>1.79989</c:v>
                </c:pt>
                <c:pt idx="3412">
                  <c:v>1.8105</c:v>
                </c:pt>
                <c:pt idx="3413">
                  <c:v>1.8199999999999998</c:v>
                </c:pt>
                <c:pt idx="3414">
                  <c:v>1.83338</c:v>
                </c:pt>
                <c:pt idx="3415">
                  <c:v>1.8387500000000001</c:v>
                </c:pt>
                <c:pt idx="3416">
                  <c:v>1.85</c:v>
                </c:pt>
                <c:pt idx="3417">
                  <c:v>1.8725000000000001</c:v>
                </c:pt>
                <c:pt idx="3418">
                  <c:v>1.8849399999999998</c:v>
                </c:pt>
                <c:pt idx="3419">
                  <c:v>1.8921299999999999</c:v>
                </c:pt>
                <c:pt idx="3420">
                  <c:v>1.90394</c:v>
                </c:pt>
                <c:pt idx="3421">
                  <c:v>1.9197500000000001</c:v>
                </c:pt>
                <c:pt idx="3422">
                  <c:v>1.94363</c:v>
                </c:pt>
                <c:pt idx="3423">
                  <c:v>1.95625</c:v>
                </c:pt>
                <c:pt idx="3424">
                  <c:v>1.9841899999999999</c:v>
                </c:pt>
                <c:pt idx="3425">
                  <c:v>2.0062500000000001</c:v>
                </c:pt>
                <c:pt idx="3426">
                  <c:v>2.0171899999999998</c:v>
                </c:pt>
                <c:pt idx="3427">
                  <c:v>2.0245700000000002</c:v>
                </c:pt>
                <c:pt idx="3428">
                  <c:v>2.0251899999999998</c:v>
                </c:pt>
                <c:pt idx="3429">
                  <c:v>2.0348999999999999</c:v>
                </c:pt>
                <c:pt idx="3430">
                  <c:v>2.0472800000000002</c:v>
                </c:pt>
                <c:pt idx="3431">
                  <c:v>2.0572499999999998</c:v>
                </c:pt>
                <c:pt idx="3432">
                  <c:v>2.0714000000000001</c:v>
                </c:pt>
                <c:pt idx="3433">
                  <c:v>2.0887500000000001</c:v>
                </c:pt>
                <c:pt idx="3434">
                  <c:v>2.1068799999999999</c:v>
                </c:pt>
                <c:pt idx="3435">
                  <c:v>2.1244999999999998</c:v>
                </c:pt>
                <c:pt idx="3436">
                  <c:v>2.145</c:v>
                </c:pt>
                <c:pt idx="3437">
                  <c:v>2.2224900000000001</c:v>
                </c:pt>
                <c:pt idx="3438">
                  <c:v>2.2481399999999998</c:v>
                </c:pt>
                <c:pt idx="3439">
                  <c:v>2.27108</c:v>
                </c:pt>
                <c:pt idx="3440">
                  <c:v>2.2855699999999999</c:v>
                </c:pt>
                <c:pt idx="3441">
                  <c:v>2.29155</c:v>
                </c:pt>
                <c:pt idx="3442">
                  <c:v>2.2949600000000001</c:v>
                </c:pt>
                <c:pt idx="3443">
                  <c:v>2.302</c:v>
                </c:pt>
                <c:pt idx="3444">
                  <c:v>2.3079999999999998</c:v>
                </c:pt>
                <c:pt idx="3445">
                  <c:v>2.31175</c:v>
                </c:pt>
                <c:pt idx="3446">
                  <c:v>2.32084</c:v>
                </c:pt>
                <c:pt idx="3447">
                  <c:v>2.3246099999999998</c:v>
                </c:pt>
                <c:pt idx="3448">
                  <c:v>2.3306300000000002</c:v>
                </c:pt>
                <c:pt idx="3449">
                  <c:v>2.3374600000000001</c:v>
                </c:pt>
                <c:pt idx="3450">
                  <c:v>2.3372999999999999</c:v>
                </c:pt>
                <c:pt idx="3451">
                  <c:v>2.3390300000000002</c:v>
                </c:pt>
                <c:pt idx="3452">
                  <c:v>2.3416299999999999</c:v>
                </c:pt>
                <c:pt idx="3453">
                  <c:v>2.3476900000000001</c:v>
                </c:pt>
                <c:pt idx="3454">
                  <c:v>2.3528099999999998</c:v>
                </c:pt>
                <c:pt idx="3455">
                  <c:v>2.3550900000000001</c:v>
                </c:pt>
                <c:pt idx="3456">
                  <c:v>2.3553899999999999</c:v>
                </c:pt>
                <c:pt idx="3457">
                  <c:v>2.35866</c:v>
                </c:pt>
                <c:pt idx="3458">
                  <c:v>2.3615599999999999</c:v>
                </c:pt>
                <c:pt idx="3459">
                  <c:v>2.3592300000000002</c:v>
                </c:pt>
                <c:pt idx="3460">
                  <c:v>2.35954</c:v>
                </c:pt>
                <c:pt idx="3461">
                  <c:v>2.3616700000000002</c:v>
                </c:pt>
                <c:pt idx="3462">
                  <c:v>2.3656100000000002</c:v>
                </c:pt>
                <c:pt idx="3463">
                  <c:v>2.3587799999999999</c:v>
                </c:pt>
                <c:pt idx="3464">
                  <c:v>2.35805</c:v>
                </c:pt>
                <c:pt idx="3465">
                  <c:v>2.36294</c:v>
                </c:pt>
                <c:pt idx="3466">
                  <c:v>2.3537499999999998</c:v>
                </c:pt>
                <c:pt idx="3467">
                  <c:v>2.36294</c:v>
                </c:pt>
                <c:pt idx="3468">
                  <c:v>2.36313</c:v>
                </c:pt>
                <c:pt idx="3469">
                  <c:v>2.3690600000000002</c:v>
                </c:pt>
                <c:pt idx="3470">
                  <c:v>2.3525</c:v>
                </c:pt>
                <c:pt idx="3471">
                  <c:v>2.35575</c:v>
                </c:pt>
                <c:pt idx="3472">
                  <c:v>2.355</c:v>
                </c:pt>
                <c:pt idx="3473">
                  <c:v>2.3425000000000002</c:v>
                </c:pt>
                <c:pt idx="3474">
                  <c:v>2.33</c:v>
                </c:pt>
                <c:pt idx="3475">
                  <c:v>2.32063</c:v>
                </c:pt>
                <c:pt idx="3476">
                  <c:v>2.3256299999999999</c:v>
                </c:pt>
                <c:pt idx="3477">
                  <c:v>2.3312499999999998</c:v>
                </c:pt>
                <c:pt idx="3478">
                  <c:v>2.32938</c:v>
                </c:pt>
                <c:pt idx="3479">
                  <c:v>2.33</c:v>
                </c:pt>
                <c:pt idx="3480">
                  <c:v>2.33</c:v>
                </c:pt>
                <c:pt idx="3481">
                  <c:v>2.33</c:v>
                </c:pt>
                <c:pt idx="3482">
                  <c:v>2.3193799999999998</c:v>
                </c:pt>
                <c:pt idx="3483">
                  <c:v>2.31813</c:v>
                </c:pt>
                <c:pt idx="3484">
                  <c:v>2.3071899999999999</c:v>
                </c:pt>
                <c:pt idx="3485">
                  <c:v>2.3003100000000001</c:v>
                </c:pt>
                <c:pt idx="3486">
                  <c:v>2.32125</c:v>
                </c:pt>
                <c:pt idx="3487">
                  <c:v>2.3178100000000001</c:v>
                </c:pt>
                <c:pt idx="3488">
                  <c:v>2.3138100000000001</c:v>
                </c:pt>
                <c:pt idx="3489">
                  <c:v>2.3191899999999999</c:v>
                </c:pt>
                <c:pt idx="3490">
                  <c:v>2.3208799999999998</c:v>
                </c:pt>
                <c:pt idx="3491">
                  <c:v>2.3271299999999999</c:v>
                </c:pt>
                <c:pt idx="3492">
                  <c:v>2.3263099999999999</c:v>
                </c:pt>
                <c:pt idx="3493">
                  <c:v>2.33263</c:v>
                </c:pt>
                <c:pt idx="3494">
                  <c:v>2.3356300000000001</c:v>
                </c:pt>
                <c:pt idx="3495">
                  <c:v>2.34063</c:v>
                </c:pt>
                <c:pt idx="3496">
                  <c:v>2.3346900000000002</c:v>
                </c:pt>
                <c:pt idx="3497">
                  <c:v>2.3259400000000001</c:v>
                </c:pt>
                <c:pt idx="3498">
                  <c:v>2.3246899999999999</c:v>
                </c:pt>
                <c:pt idx="3499">
                  <c:v>2.3302499999999999</c:v>
                </c:pt>
                <c:pt idx="3500">
                  <c:v>2.33188</c:v>
                </c:pt>
                <c:pt idx="3501">
                  <c:v>2.3350599999999999</c:v>
                </c:pt>
                <c:pt idx="3502">
                  <c:v>2.3388800000000001</c:v>
                </c:pt>
                <c:pt idx="3503">
                  <c:v>2.3370000000000002</c:v>
                </c:pt>
                <c:pt idx="3504">
                  <c:v>2.3356300000000001</c:v>
                </c:pt>
                <c:pt idx="3505">
                  <c:v>2.3343799999999999</c:v>
                </c:pt>
                <c:pt idx="3506">
                  <c:v>2.33738</c:v>
                </c:pt>
                <c:pt idx="3507">
                  <c:v>2.33575</c:v>
                </c:pt>
                <c:pt idx="3508">
                  <c:v>2.3425000000000002</c:v>
                </c:pt>
                <c:pt idx="3509">
                  <c:v>2.33725</c:v>
                </c:pt>
                <c:pt idx="3510">
                  <c:v>2.33731</c:v>
                </c:pt>
                <c:pt idx="3511">
                  <c:v>2.3386300000000002</c:v>
                </c:pt>
                <c:pt idx="3512">
                  <c:v>2.3314400000000002</c:v>
                </c:pt>
                <c:pt idx="3513">
                  <c:v>2.3331300000000001</c:v>
                </c:pt>
                <c:pt idx="3514">
                  <c:v>2.33744</c:v>
                </c:pt>
                <c:pt idx="3515">
                  <c:v>2.3370000000000002</c:v>
                </c:pt>
                <c:pt idx="3516">
                  <c:v>2.3391899999999999</c:v>
                </c:pt>
                <c:pt idx="3517">
                  <c:v>2.3359999999999999</c:v>
                </c:pt>
                <c:pt idx="3518">
                  <c:v>2.33263</c:v>
                </c:pt>
                <c:pt idx="3519">
                  <c:v>2.3419400000000001</c:v>
                </c:pt>
                <c:pt idx="3520">
                  <c:v>2.3475000000000001</c:v>
                </c:pt>
                <c:pt idx="3521">
                  <c:v>2.3470599999999999</c:v>
                </c:pt>
                <c:pt idx="3522">
                  <c:v>2.3415599999999999</c:v>
                </c:pt>
                <c:pt idx="3523">
                  <c:v>2.3353099999999998</c:v>
                </c:pt>
                <c:pt idx="3524">
                  <c:v>2.3348800000000001</c:v>
                </c:pt>
                <c:pt idx="3525">
                  <c:v>2.3368799999999998</c:v>
                </c:pt>
                <c:pt idx="3526">
                  <c:v>2.3388800000000001</c:v>
                </c:pt>
                <c:pt idx="3527">
                  <c:v>2.3423799999999999</c:v>
                </c:pt>
                <c:pt idx="3528">
                  <c:v>2.3431299999999999</c:v>
                </c:pt>
                <c:pt idx="3529">
                  <c:v>2.34856</c:v>
                </c:pt>
                <c:pt idx="3530">
                  <c:v>2.3482500000000002</c:v>
                </c:pt>
                <c:pt idx="3531">
                  <c:v>2.3405</c:v>
                </c:pt>
                <c:pt idx="3532">
                  <c:v>2.343</c:v>
                </c:pt>
                <c:pt idx="3533">
                  <c:v>2.3432499999999998</c:v>
                </c:pt>
                <c:pt idx="3534">
                  <c:v>2.34144</c:v>
                </c:pt>
                <c:pt idx="3535">
                  <c:v>2.3405</c:v>
                </c:pt>
                <c:pt idx="3536">
                  <c:v>2.3380000000000001</c:v>
                </c:pt>
                <c:pt idx="3537">
                  <c:v>2.3192499999999998</c:v>
                </c:pt>
                <c:pt idx="3538">
                  <c:v>2.3137499999999998</c:v>
                </c:pt>
                <c:pt idx="3539">
                  <c:v>2.3151899999999999</c:v>
                </c:pt>
                <c:pt idx="3540">
                  <c:v>2.31175</c:v>
                </c:pt>
                <c:pt idx="3541">
                  <c:v>2.3222499999999999</c:v>
                </c:pt>
                <c:pt idx="3542">
                  <c:v>2.3118799999999999</c:v>
                </c:pt>
                <c:pt idx="3543">
                  <c:v>2.3096299999999998</c:v>
                </c:pt>
                <c:pt idx="3544">
                  <c:v>2.3102499999999999</c:v>
                </c:pt>
                <c:pt idx="3545">
                  <c:v>2.31175</c:v>
                </c:pt>
                <c:pt idx="3546">
                  <c:v>2.3113799999999998</c:v>
                </c:pt>
                <c:pt idx="3547">
                  <c:v>2.31725</c:v>
                </c:pt>
                <c:pt idx="3548">
                  <c:v>2.3147500000000001</c:v>
                </c:pt>
                <c:pt idx="3549">
                  <c:v>2.31263</c:v>
                </c:pt>
                <c:pt idx="3550">
                  <c:v>2.32125</c:v>
                </c:pt>
                <c:pt idx="3551">
                  <c:v>2.3207499999999999</c:v>
                </c:pt>
                <c:pt idx="3552">
                  <c:v>2.3156300000000001</c:v>
                </c:pt>
                <c:pt idx="3553">
                  <c:v>2.3227500000000001</c:v>
                </c:pt>
                <c:pt idx="3554">
                  <c:v>2.3168099999999998</c:v>
                </c:pt>
                <c:pt idx="3555">
                  <c:v>2.3270599999999999</c:v>
                </c:pt>
                <c:pt idx="3556">
                  <c:v>2.3312499999999998</c:v>
                </c:pt>
                <c:pt idx="3557">
                  <c:v>2.3342499999999999</c:v>
                </c:pt>
                <c:pt idx="3558">
                  <c:v>2.3342499999999999</c:v>
                </c:pt>
                <c:pt idx="3559">
                  <c:v>2.3315000000000001</c:v>
                </c:pt>
                <c:pt idx="3560">
                  <c:v>2.33413</c:v>
                </c:pt>
                <c:pt idx="3561">
                  <c:v>2.3371300000000002</c:v>
                </c:pt>
                <c:pt idx="3562">
                  <c:v>2.3387500000000001</c:v>
                </c:pt>
                <c:pt idx="3563">
                  <c:v>2.3374999999999999</c:v>
                </c:pt>
                <c:pt idx="3564">
                  <c:v>2.35338</c:v>
                </c:pt>
                <c:pt idx="3565">
                  <c:v>2.3663799999999999</c:v>
                </c:pt>
                <c:pt idx="3566">
                  <c:v>2.37263</c:v>
                </c:pt>
                <c:pt idx="3567">
                  <c:v>2.3736299999999999</c:v>
                </c:pt>
                <c:pt idx="3568">
                  <c:v>2.3810000000000002</c:v>
                </c:pt>
                <c:pt idx="3569">
                  <c:v>2.3861300000000001</c:v>
                </c:pt>
                <c:pt idx="3570">
                  <c:v>2.3959999999999999</c:v>
                </c:pt>
                <c:pt idx="3571">
                  <c:v>2.39838</c:v>
                </c:pt>
                <c:pt idx="3572">
                  <c:v>2.3981300000000001</c:v>
                </c:pt>
                <c:pt idx="3573">
                  <c:v>2.4074999999999998</c:v>
                </c:pt>
                <c:pt idx="3574">
                  <c:v>2.4082499999999998</c:v>
                </c:pt>
                <c:pt idx="3575">
                  <c:v>2.4096299999999999</c:v>
                </c:pt>
                <c:pt idx="3576">
                  <c:v>2.4080599999999999</c:v>
                </c:pt>
                <c:pt idx="3577">
                  <c:v>2.41425</c:v>
                </c:pt>
                <c:pt idx="3578">
                  <c:v>2.4204400000000001</c:v>
                </c:pt>
                <c:pt idx="3579">
                  <c:v>2.4251900000000002</c:v>
                </c:pt>
                <c:pt idx="3580">
                  <c:v>2.4363099999999998</c:v>
                </c:pt>
                <c:pt idx="3581">
                  <c:v>2.4364400000000002</c:v>
                </c:pt>
                <c:pt idx="3582">
                  <c:v>2.4488099999999999</c:v>
                </c:pt>
                <c:pt idx="3583">
                  <c:v>2.4445600000000001</c:v>
                </c:pt>
                <c:pt idx="3584">
                  <c:v>2.44963</c:v>
                </c:pt>
                <c:pt idx="3585">
                  <c:v>2.4689999999999999</c:v>
                </c:pt>
                <c:pt idx="3586">
                  <c:v>2.4771900000000002</c:v>
                </c:pt>
                <c:pt idx="3587">
                  <c:v>2.4873799999999999</c:v>
                </c:pt>
                <c:pt idx="3588">
                  <c:v>2.4898799999999999</c:v>
                </c:pt>
                <c:pt idx="3589">
                  <c:v>2.508</c:v>
                </c:pt>
                <c:pt idx="3590">
                  <c:v>2.5092499999999998</c:v>
                </c:pt>
                <c:pt idx="3591">
                  <c:v>2.5203799999999998</c:v>
                </c:pt>
                <c:pt idx="3592">
                  <c:v>2.5266299999999999</c:v>
                </c:pt>
                <c:pt idx="3593">
                  <c:v>2.5409999999999999</c:v>
                </c:pt>
                <c:pt idx="3594">
                  <c:v>2.5585</c:v>
                </c:pt>
                <c:pt idx="3595">
                  <c:v>2.5815000000000001</c:v>
                </c:pt>
                <c:pt idx="3596">
                  <c:v>2.5923799999999999</c:v>
                </c:pt>
                <c:pt idx="3597">
                  <c:v>2.5892499999999998</c:v>
                </c:pt>
                <c:pt idx="3598">
                  <c:v>2.5912500000000001</c:v>
                </c:pt>
                <c:pt idx="3599">
                  <c:v>2.6011299999999999</c:v>
                </c:pt>
                <c:pt idx="3600">
                  <c:v>2.61463</c:v>
                </c:pt>
                <c:pt idx="3601">
                  <c:v>2.6181299999999998</c:v>
                </c:pt>
                <c:pt idx="3602">
                  <c:v>2.6141299999999998</c:v>
                </c:pt>
                <c:pt idx="3603">
                  <c:v>2.6161300000000001</c:v>
                </c:pt>
                <c:pt idx="3604">
                  <c:v>2.629</c:v>
                </c:pt>
                <c:pt idx="3605">
                  <c:v>2.64</c:v>
                </c:pt>
                <c:pt idx="3606">
                  <c:v>2.6444999999999999</c:v>
                </c:pt>
                <c:pt idx="3607">
                  <c:v>2.64581</c:v>
                </c:pt>
                <c:pt idx="3608">
                  <c:v>2.65313</c:v>
                </c:pt>
                <c:pt idx="3609">
                  <c:v>2.6769400000000001</c:v>
                </c:pt>
                <c:pt idx="3610">
                  <c:v>2.6892499999999999</c:v>
                </c:pt>
                <c:pt idx="3611">
                  <c:v>2.6911899999999997</c:v>
                </c:pt>
                <c:pt idx="3612">
                  <c:v>2.7068099999999999</c:v>
                </c:pt>
                <c:pt idx="3613">
                  <c:v>2.706</c:v>
                </c:pt>
                <c:pt idx="3614">
                  <c:v>2.7066300000000001</c:v>
                </c:pt>
                <c:pt idx="3615">
                  <c:v>2.73813</c:v>
                </c:pt>
                <c:pt idx="3616">
                  <c:v>2.7361300000000002</c:v>
                </c:pt>
                <c:pt idx="3617">
                  <c:v>2.7512499999999998</c:v>
                </c:pt>
                <c:pt idx="3618">
                  <c:v>2.73888</c:v>
                </c:pt>
                <c:pt idx="3619">
                  <c:v>2.7657500000000002</c:v>
                </c:pt>
                <c:pt idx="3620">
                  <c:v>2.7671299999999999</c:v>
                </c:pt>
                <c:pt idx="3621">
                  <c:v>2.7710599999999999</c:v>
                </c:pt>
                <c:pt idx="3622">
                  <c:v>2.7759399999999999</c:v>
                </c:pt>
                <c:pt idx="3623">
                  <c:v>2.7789999999999999</c:v>
                </c:pt>
                <c:pt idx="3624">
                  <c:v>2.7774999999999999</c:v>
                </c:pt>
                <c:pt idx="3625">
                  <c:v>2.7881900000000002</c:v>
                </c:pt>
                <c:pt idx="3626">
                  <c:v>2.8006899999999999</c:v>
                </c:pt>
                <c:pt idx="3627">
                  <c:v>2.8036300000000001</c:v>
                </c:pt>
                <c:pt idx="3628">
                  <c:v>2.7919999999999998</c:v>
                </c:pt>
                <c:pt idx="3629">
                  <c:v>2.7896299999999998</c:v>
                </c:pt>
                <c:pt idx="3630">
                  <c:v>2.82375</c:v>
                </c:pt>
                <c:pt idx="3631">
                  <c:v>2.8216299999999999</c:v>
                </c:pt>
                <c:pt idx="3632">
                  <c:v>2.8134399999999999</c:v>
                </c:pt>
                <c:pt idx="3633">
                  <c:v>2.8029999999999999</c:v>
                </c:pt>
                <c:pt idx="3634">
                  <c:v>2.7970000000000002</c:v>
                </c:pt>
                <c:pt idx="3635">
                  <c:v>2.8076300000000001</c:v>
                </c:pt>
                <c:pt idx="3636">
                  <c:v>2.7938800000000001</c:v>
                </c:pt>
                <c:pt idx="3637">
                  <c:v>2.7949999999999999</c:v>
                </c:pt>
                <c:pt idx="3638">
                  <c:v>2.8038799999999999</c:v>
                </c:pt>
                <c:pt idx="3639">
                  <c:v>2.7968099999999998</c:v>
                </c:pt>
                <c:pt idx="3640">
                  <c:v>2.7824999999999998</c:v>
                </c:pt>
                <c:pt idx="3641">
                  <c:v>2.79888</c:v>
                </c:pt>
                <c:pt idx="3642">
                  <c:v>2.7969400000000002</c:v>
                </c:pt>
                <c:pt idx="3643">
                  <c:v>2.7873099999999997</c:v>
                </c:pt>
                <c:pt idx="3644">
                  <c:v>2.77894</c:v>
                </c:pt>
                <c:pt idx="3645">
                  <c:v>2.7734399999999999</c:v>
                </c:pt>
                <c:pt idx="3646">
                  <c:v>2.7803100000000001</c:v>
                </c:pt>
                <c:pt idx="3647">
                  <c:v>2.7757499999999999</c:v>
                </c:pt>
                <c:pt idx="3648">
                  <c:v>2.7610000000000001</c:v>
                </c:pt>
                <c:pt idx="3649">
                  <c:v>2.7723800000000001</c:v>
                </c:pt>
                <c:pt idx="3650">
                  <c:v>2.7792500000000002</c:v>
                </c:pt>
                <c:pt idx="3651">
                  <c:v>2.7706300000000001</c:v>
                </c:pt>
                <c:pt idx="3652">
                  <c:v>2.7647500000000003</c:v>
                </c:pt>
                <c:pt idx="3653">
                  <c:v>2.75163</c:v>
                </c:pt>
                <c:pt idx="3654">
                  <c:v>2.7504999999999997</c:v>
                </c:pt>
                <c:pt idx="3655">
                  <c:v>2.74438</c:v>
                </c:pt>
                <c:pt idx="3656">
                  <c:v>2.7362500000000001</c:v>
                </c:pt>
                <c:pt idx="3657">
                  <c:v>2.7374999999999998</c:v>
                </c:pt>
                <c:pt idx="3658">
                  <c:v>2.7326299999999999</c:v>
                </c:pt>
                <c:pt idx="3659">
                  <c:v>2.7343799999999998</c:v>
                </c:pt>
                <c:pt idx="3660">
                  <c:v>2.7385000000000002</c:v>
                </c:pt>
                <c:pt idx="3661">
                  <c:v>2.7376300000000002</c:v>
                </c:pt>
                <c:pt idx="3662">
                  <c:v>2.6970000000000001</c:v>
                </c:pt>
                <c:pt idx="3663">
                  <c:v>2.6977500000000001</c:v>
                </c:pt>
                <c:pt idx="3664">
                  <c:v>2.6879999999999997</c:v>
                </c:pt>
                <c:pt idx="3665">
                  <c:v>2.6928800000000002</c:v>
                </c:pt>
                <c:pt idx="3666">
                  <c:v>2.6837499999999999</c:v>
                </c:pt>
                <c:pt idx="3667">
                  <c:v>2.6938800000000001</c:v>
                </c:pt>
                <c:pt idx="3668">
                  <c:v>2.6828799999999999</c:v>
                </c:pt>
                <c:pt idx="3669">
                  <c:v>2.6436299999999999</c:v>
                </c:pt>
                <c:pt idx="3670">
                  <c:v>2.6412499999999999</c:v>
                </c:pt>
                <c:pt idx="3671">
                  <c:v>2.6633800000000001</c:v>
                </c:pt>
                <c:pt idx="3672">
                  <c:v>2.6509999999999998</c:v>
                </c:pt>
                <c:pt idx="3673">
                  <c:v>2.6462500000000002</c:v>
                </c:pt>
                <c:pt idx="3674">
                  <c:v>2.63863</c:v>
                </c:pt>
                <c:pt idx="3675">
                  <c:v>2.6288800000000001</c:v>
                </c:pt>
                <c:pt idx="3676">
                  <c:v>2.6261299999999999</c:v>
                </c:pt>
                <c:pt idx="3677">
                  <c:v>2.6151299999999997</c:v>
                </c:pt>
                <c:pt idx="3678">
                  <c:v>2.5985</c:v>
                </c:pt>
                <c:pt idx="3679">
                  <c:v>2.6076299999999999</c:v>
                </c:pt>
                <c:pt idx="3680">
                  <c:v>2.60663</c:v>
                </c:pt>
                <c:pt idx="3681">
                  <c:v>2.5945</c:v>
                </c:pt>
                <c:pt idx="3682">
                  <c:v>2.6006299999999998</c:v>
                </c:pt>
                <c:pt idx="3683">
                  <c:v>2.5966300000000002</c:v>
                </c:pt>
                <c:pt idx="3684">
                  <c:v>2.60825</c:v>
                </c:pt>
                <c:pt idx="3685">
                  <c:v>2.5932500000000003</c:v>
                </c:pt>
                <c:pt idx="3686">
                  <c:v>2.6108799999999999</c:v>
                </c:pt>
                <c:pt idx="3687">
                  <c:v>2.61463</c:v>
                </c:pt>
                <c:pt idx="3688">
                  <c:v>2.6252499999999999</c:v>
                </c:pt>
                <c:pt idx="3689">
                  <c:v>2.6326299999999998</c:v>
                </c:pt>
                <c:pt idx="3690">
                  <c:v>2.6127500000000001</c:v>
                </c:pt>
                <c:pt idx="3691">
                  <c:v>2.6070000000000002</c:v>
                </c:pt>
                <c:pt idx="3692">
                  <c:v>2.6015000000000001</c:v>
                </c:pt>
                <c:pt idx="3693">
                  <c:v>2.60988</c:v>
                </c:pt>
                <c:pt idx="3694">
                  <c:v>2.6087500000000001</c:v>
                </c:pt>
                <c:pt idx="3695">
                  <c:v>2.5973800000000002</c:v>
                </c:pt>
                <c:pt idx="3696">
                  <c:v>2.601</c:v>
                </c:pt>
                <c:pt idx="3697">
                  <c:v>2.5917500000000002</c:v>
                </c:pt>
                <c:pt idx="3698">
                  <c:v>2.5997500000000002</c:v>
                </c:pt>
                <c:pt idx="3699">
                  <c:v>2.5954999999999999</c:v>
                </c:pt>
                <c:pt idx="3700">
                  <c:v>2.6023800000000001</c:v>
                </c:pt>
                <c:pt idx="3701">
                  <c:v>2.59775</c:v>
                </c:pt>
                <c:pt idx="3702">
                  <c:v>2.5886300000000002</c:v>
                </c:pt>
                <c:pt idx="3703">
                  <c:v>2.59213</c:v>
                </c:pt>
                <c:pt idx="3704">
                  <c:v>2.5840000000000001</c:v>
                </c:pt>
                <c:pt idx="3705">
                  <c:v>2.5812499999999998</c:v>
                </c:pt>
                <c:pt idx="3706">
                  <c:v>2.6034999999999999</c:v>
                </c:pt>
                <c:pt idx="3707">
                  <c:v>2.5967500000000001</c:v>
                </c:pt>
                <c:pt idx="3708">
                  <c:v>2.601</c:v>
                </c:pt>
                <c:pt idx="3709">
                  <c:v>2.5880000000000001</c:v>
                </c:pt>
                <c:pt idx="3710">
                  <c:v>2.6008800000000001</c:v>
                </c:pt>
                <c:pt idx="3711">
                  <c:v>2.5914999999999999</c:v>
                </c:pt>
                <c:pt idx="3712">
                  <c:v>2.5811299999999999</c:v>
                </c:pt>
                <c:pt idx="3713">
                  <c:v>2.5802499999999999</c:v>
                </c:pt>
                <c:pt idx="3714">
                  <c:v>2.5863800000000001</c:v>
                </c:pt>
                <c:pt idx="3715">
                  <c:v>2.5823800000000001</c:v>
                </c:pt>
                <c:pt idx="3716">
                  <c:v>2.5827499999999999</c:v>
                </c:pt>
                <c:pt idx="3717">
                  <c:v>2.5789999999999997</c:v>
                </c:pt>
                <c:pt idx="3718">
                  <c:v>2.5756299999999999</c:v>
                </c:pt>
                <c:pt idx="3719">
                  <c:v>2.5651299999999999</c:v>
                </c:pt>
                <c:pt idx="3720">
                  <c:v>2.5598800000000002</c:v>
                </c:pt>
                <c:pt idx="3722">
                  <c:v>2.5620000000000003</c:v>
                </c:pt>
                <c:pt idx="3723">
                  <c:v>2.5451299999999999</c:v>
                </c:pt>
                <c:pt idx="3724">
                  <c:v>2.53525</c:v>
                </c:pt>
                <c:pt idx="3725">
                  <c:v>2.5278800000000001</c:v>
                </c:pt>
                <c:pt idx="3726">
                  <c:v>2.5179999999999998</c:v>
                </c:pt>
                <c:pt idx="3727">
                  <c:v>2.5244999999999997</c:v>
                </c:pt>
                <c:pt idx="3728">
                  <c:v>2.5251299999999999</c:v>
                </c:pt>
                <c:pt idx="3729">
                  <c:v>2.5196300000000003</c:v>
                </c:pt>
                <c:pt idx="3730">
                  <c:v>2.5218799999999999</c:v>
                </c:pt>
                <c:pt idx="3731">
                  <c:v>2.52338</c:v>
                </c:pt>
                <c:pt idx="3732">
                  <c:v>2.5234999999999999</c:v>
                </c:pt>
                <c:pt idx="3733">
                  <c:v>2.52475</c:v>
                </c:pt>
                <c:pt idx="3734">
                  <c:v>2.5206300000000001</c:v>
                </c:pt>
                <c:pt idx="3735">
                  <c:v>2.52488</c:v>
                </c:pt>
                <c:pt idx="3737">
                  <c:v>2.5237500000000002</c:v>
                </c:pt>
                <c:pt idx="3738">
                  <c:v>2.5217499999999999</c:v>
                </c:pt>
                <c:pt idx="3739">
                  <c:v>2.5202499999999999</c:v>
                </c:pt>
                <c:pt idx="3740">
                  <c:v>2.5024999999999999</c:v>
                </c:pt>
                <c:pt idx="3741">
                  <c:v>2.4784999999999999</c:v>
                </c:pt>
                <c:pt idx="3742">
                  <c:v>2.47438</c:v>
                </c:pt>
                <c:pt idx="3743">
                  <c:v>2.4716300000000002</c:v>
                </c:pt>
                <c:pt idx="3744">
                  <c:v>2.4529999999999998</c:v>
                </c:pt>
                <c:pt idx="3745">
                  <c:v>2.4506299999999999</c:v>
                </c:pt>
                <c:pt idx="3746">
                  <c:v>2.4495</c:v>
                </c:pt>
                <c:pt idx="3747">
                  <c:v>2.42788</c:v>
                </c:pt>
                <c:pt idx="3748">
                  <c:v>2.41025</c:v>
                </c:pt>
                <c:pt idx="3749">
                  <c:v>2.4020000000000001</c:v>
                </c:pt>
                <c:pt idx="3750">
                  <c:v>2.4184999999999999</c:v>
                </c:pt>
                <c:pt idx="3751">
                  <c:v>2.3866299999999998</c:v>
                </c:pt>
                <c:pt idx="3752">
                  <c:v>2.3861300000000001</c:v>
                </c:pt>
                <c:pt idx="3753">
                  <c:v>2.3431299999999999</c:v>
                </c:pt>
                <c:pt idx="3754">
                  <c:v>2.3492500000000001</c:v>
                </c:pt>
                <c:pt idx="3755">
                  <c:v>2.3328799999999998</c:v>
                </c:pt>
                <c:pt idx="3756">
                  <c:v>2.3112500000000002</c:v>
                </c:pt>
                <c:pt idx="3757">
                  <c:v>2.3298800000000002</c:v>
                </c:pt>
                <c:pt idx="3758">
                  <c:v>2.3188800000000001</c:v>
                </c:pt>
                <c:pt idx="3759">
                  <c:v>2.3198799999999999</c:v>
                </c:pt>
                <c:pt idx="3760">
                  <c:v>2.33188</c:v>
                </c:pt>
                <c:pt idx="3761">
                  <c:v>2.3130000000000002</c:v>
                </c:pt>
                <c:pt idx="3762">
                  <c:v>2.2885</c:v>
                </c:pt>
                <c:pt idx="3763">
                  <c:v>2.3026300000000002</c:v>
                </c:pt>
                <c:pt idx="3764">
                  <c:v>2.3113799999999998</c:v>
                </c:pt>
                <c:pt idx="3765">
                  <c:v>2.3377499999999998</c:v>
                </c:pt>
                <c:pt idx="3766">
                  <c:v>2.3407499999999999</c:v>
                </c:pt>
                <c:pt idx="3767">
                  <c:v>2.3395000000000001</c:v>
                </c:pt>
                <c:pt idx="3768">
                  <c:v>2.3033799999999998</c:v>
                </c:pt>
                <c:pt idx="3769">
                  <c:v>2.3222499999999999</c:v>
                </c:pt>
                <c:pt idx="3770">
                  <c:v>2.3032500000000002</c:v>
                </c:pt>
                <c:pt idx="3771">
                  <c:v>2.2996300000000001</c:v>
                </c:pt>
                <c:pt idx="3772">
                  <c:v>2.3025000000000002</c:v>
                </c:pt>
                <c:pt idx="3773">
                  <c:v>2.2776299999999998</c:v>
                </c:pt>
                <c:pt idx="3774">
                  <c:v>2.2593800000000002</c:v>
                </c:pt>
                <c:pt idx="3775">
                  <c:v>2.2827500000000001</c:v>
                </c:pt>
                <c:pt idx="3776">
                  <c:v>2.2755000000000001</c:v>
                </c:pt>
                <c:pt idx="3777">
                  <c:v>2.2666300000000001</c:v>
                </c:pt>
                <c:pt idx="3778">
                  <c:v>2.2557499999999999</c:v>
                </c:pt>
                <c:pt idx="3779">
                  <c:v>2.2657500000000002</c:v>
                </c:pt>
                <c:pt idx="3780">
                  <c:v>2.2555000000000001</c:v>
                </c:pt>
                <c:pt idx="3781">
                  <c:v>2.2531300000000001</c:v>
                </c:pt>
                <c:pt idx="3782">
                  <c:v>2.2656299999999998</c:v>
                </c:pt>
                <c:pt idx="3783">
                  <c:v>2.2867500000000001</c:v>
                </c:pt>
                <c:pt idx="3784">
                  <c:v>2.2392500000000002</c:v>
                </c:pt>
                <c:pt idx="3785">
                  <c:v>2.2090000000000001</c:v>
                </c:pt>
                <c:pt idx="3786">
                  <c:v>2.1869999999999998</c:v>
                </c:pt>
                <c:pt idx="3787">
                  <c:v>2.1844999999999999</c:v>
                </c:pt>
                <c:pt idx="3788">
                  <c:v>2.181</c:v>
                </c:pt>
                <c:pt idx="3789">
                  <c:v>2.17563</c:v>
                </c:pt>
                <c:pt idx="3791">
                  <c:v>2.1752500000000001</c:v>
                </c:pt>
                <c:pt idx="3792">
                  <c:v>2.1581299999999999</c:v>
                </c:pt>
                <c:pt idx="3793">
                  <c:v>2.16838</c:v>
                </c:pt>
                <c:pt idx="3794">
                  <c:v>2.1237499999999998</c:v>
                </c:pt>
                <c:pt idx="3795">
                  <c:v>2.1358800000000002</c:v>
                </c:pt>
                <c:pt idx="3796">
                  <c:v>2.1476299999999999</c:v>
                </c:pt>
                <c:pt idx="3797">
                  <c:v>2.13225</c:v>
                </c:pt>
                <c:pt idx="3798">
                  <c:v>2.14438</c:v>
                </c:pt>
                <c:pt idx="3800">
                  <c:v>2.1173799999999998</c:v>
                </c:pt>
                <c:pt idx="3801">
                  <c:v>2.1241300000000001</c:v>
                </c:pt>
                <c:pt idx="3802">
                  <c:v>2.1317499999999998</c:v>
                </c:pt>
                <c:pt idx="3803">
                  <c:v>2.1376300000000001</c:v>
                </c:pt>
                <c:pt idx="3804">
                  <c:v>2.1327500000000001</c:v>
                </c:pt>
                <c:pt idx="3805">
                  <c:v>2.12663</c:v>
                </c:pt>
                <c:pt idx="3806">
                  <c:v>2.1123799999999999</c:v>
                </c:pt>
                <c:pt idx="3807">
                  <c:v>2.1021299999999998</c:v>
                </c:pt>
                <c:pt idx="3808">
                  <c:v>2.1341299999999999</c:v>
                </c:pt>
                <c:pt idx="3809">
                  <c:v>2.1383800000000002</c:v>
                </c:pt>
                <c:pt idx="3810">
                  <c:v>2.1316299999999999</c:v>
                </c:pt>
                <c:pt idx="3811">
                  <c:v>2.1272500000000001</c:v>
                </c:pt>
                <c:pt idx="3812">
                  <c:v>2.1185</c:v>
                </c:pt>
                <c:pt idx="3813">
                  <c:v>2.1393800000000001</c:v>
                </c:pt>
                <c:pt idx="3814">
                  <c:v>2.14513</c:v>
                </c:pt>
                <c:pt idx="3815">
                  <c:v>2.1641300000000001</c:v>
                </c:pt>
                <c:pt idx="3816">
                  <c:v>2.1558799999999998</c:v>
                </c:pt>
                <c:pt idx="3817">
                  <c:v>2.1588799999999999</c:v>
                </c:pt>
                <c:pt idx="3818">
                  <c:v>2.13463</c:v>
                </c:pt>
                <c:pt idx="3819">
                  <c:v>2.1062500000000002</c:v>
                </c:pt>
                <c:pt idx="3820">
                  <c:v>2.113</c:v>
                </c:pt>
                <c:pt idx="3821">
                  <c:v>2.0996299999999999</c:v>
                </c:pt>
                <c:pt idx="3822">
                  <c:v>2.1043799999999999</c:v>
                </c:pt>
                <c:pt idx="3823">
                  <c:v>2.09863</c:v>
                </c:pt>
                <c:pt idx="3824">
                  <c:v>2.0851299999999999</c:v>
                </c:pt>
                <c:pt idx="3825">
                  <c:v>2.0886300000000002</c:v>
                </c:pt>
                <c:pt idx="3826">
                  <c:v>2.0563799999999999</c:v>
                </c:pt>
                <c:pt idx="3827">
                  <c:v>2.0431300000000001</c:v>
                </c:pt>
                <c:pt idx="3828">
                  <c:v>2.0270000000000001</c:v>
                </c:pt>
                <c:pt idx="3829">
                  <c:v>2.012</c:v>
                </c:pt>
                <c:pt idx="3830">
                  <c:v>2.0095000000000001</c:v>
                </c:pt>
                <c:pt idx="3831">
                  <c:v>1.9842499999999998</c:v>
                </c:pt>
                <c:pt idx="3832">
                  <c:v>1.98613</c:v>
                </c:pt>
                <c:pt idx="3833">
                  <c:v>2.00088</c:v>
                </c:pt>
                <c:pt idx="3835">
                  <c:v>2.00088</c:v>
                </c:pt>
                <c:pt idx="3836">
                  <c:v>2.0021300000000002</c:v>
                </c:pt>
                <c:pt idx="3837">
                  <c:v>2.00325</c:v>
                </c:pt>
                <c:pt idx="3838">
                  <c:v>1.9658799999999998</c:v>
                </c:pt>
                <c:pt idx="3839">
                  <c:v>1.9532500000000002</c:v>
                </c:pt>
                <c:pt idx="3840">
                  <c:v>1.9340000000000002</c:v>
                </c:pt>
                <c:pt idx="3841">
                  <c:v>1.9359999999999999</c:v>
                </c:pt>
                <c:pt idx="3842">
                  <c:v>1.93563</c:v>
                </c:pt>
                <c:pt idx="3843">
                  <c:v>1.9281299999999999</c:v>
                </c:pt>
                <c:pt idx="3844">
                  <c:v>1.9355</c:v>
                </c:pt>
                <c:pt idx="3845">
                  <c:v>1.92713</c:v>
                </c:pt>
                <c:pt idx="3846">
                  <c:v>1.90913</c:v>
                </c:pt>
                <c:pt idx="3847">
                  <c:v>1.90913</c:v>
                </c:pt>
                <c:pt idx="3848">
                  <c:v>1.8904999999999998</c:v>
                </c:pt>
                <c:pt idx="3849">
                  <c:v>1.90825</c:v>
                </c:pt>
                <c:pt idx="3850">
                  <c:v>1.8935</c:v>
                </c:pt>
                <c:pt idx="3851">
                  <c:v>1.90425</c:v>
                </c:pt>
                <c:pt idx="3852">
                  <c:v>1.9013800000000001</c:v>
                </c:pt>
                <c:pt idx="3853">
                  <c:v>1.90063</c:v>
                </c:pt>
                <c:pt idx="3854">
                  <c:v>1.90463</c:v>
                </c:pt>
                <c:pt idx="3855">
                  <c:v>1.9092500000000001</c:v>
                </c:pt>
                <c:pt idx="3856">
                  <c:v>1.90988</c:v>
                </c:pt>
                <c:pt idx="3857">
                  <c:v>1.9041299999999999</c:v>
                </c:pt>
                <c:pt idx="3858">
                  <c:v>1.90263</c:v>
                </c:pt>
                <c:pt idx="3859">
                  <c:v>1.8984999999999999</c:v>
                </c:pt>
                <c:pt idx="3860">
                  <c:v>1.89463</c:v>
                </c:pt>
                <c:pt idx="3861">
                  <c:v>1.8987500000000002</c:v>
                </c:pt>
                <c:pt idx="3862">
                  <c:v>1.9095</c:v>
                </c:pt>
                <c:pt idx="3863">
                  <c:v>1.9172500000000001</c:v>
                </c:pt>
                <c:pt idx="3864">
                  <c:v>1.9186299999999998</c:v>
                </c:pt>
                <c:pt idx="3865">
                  <c:v>1.90863</c:v>
                </c:pt>
                <c:pt idx="3866">
                  <c:v>1.9137499999999998</c:v>
                </c:pt>
                <c:pt idx="3867">
                  <c:v>1.9068800000000001</c:v>
                </c:pt>
                <c:pt idx="3868">
                  <c:v>1.9055</c:v>
                </c:pt>
                <c:pt idx="3869">
                  <c:v>1.9001299999999999</c:v>
                </c:pt>
                <c:pt idx="3870">
                  <c:v>1.8915</c:v>
                </c:pt>
                <c:pt idx="3871">
                  <c:v>1.88713</c:v>
                </c:pt>
                <c:pt idx="3872">
                  <c:v>1.885</c:v>
                </c:pt>
                <c:pt idx="3873">
                  <c:v>1.8904999999999998</c:v>
                </c:pt>
                <c:pt idx="3874">
                  <c:v>1.8883799999999999</c:v>
                </c:pt>
                <c:pt idx="3875">
                  <c:v>1.8872499999999999</c:v>
                </c:pt>
                <c:pt idx="3876">
                  <c:v>1.8873799999999998</c:v>
                </c:pt>
                <c:pt idx="3877">
                  <c:v>1.8936299999999999</c:v>
                </c:pt>
                <c:pt idx="3878">
                  <c:v>1.8996300000000002</c:v>
                </c:pt>
                <c:pt idx="3879">
                  <c:v>1.8984999999999999</c:v>
                </c:pt>
                <c:pt idx="3880">
                  <c:v>1.9024999999999999</c:v>
                </c:pt>
                <c:pt idx="3881">
                  <c:v>1.9079999999999999</c:v>
                </c:pt>
                <c:pt idx="3882">
                  <c:v>1.9277500000000001</c:v>
                </c:pt>
                <c:pt idx="3883">
                  <c:v>1.93475</c:v>
                </c:pt>
                <c:pt idx="3884">
                  <c:v>1.9466299999999999</c:v>
                </c:pt>
                <c:pt idx="3885">
                  <c:v>1.9605000000000001</c:v>
                </c:pt>
                <c:pt idx="3886">
                  <c:v>1.9446300000000001</c:v>
                </c:pt>
                <c:pt idx="3887">
                  <c:v>1.9093800000000001</c:v>
                </c:pt>
                <c:pt idx="3888">
                  <c:v>1.90838</c:v>
                </c:pt>
                <c:pt idx="3889">
                  <c:v>1.90025</c:v>
                </c:pt>
                <c:pt idx="3890">
                  <c:v>1.87388</c:v>
                </c:pt>
                <c:pt idx="3891">
                  <c:v>1.87225</c:v>
                </c:pt>
                <c:pt idx="3892">
                  <c:v>1.8780000000000001</c:v>
                </c:pt>
                <c:pt idx="3893">
                  <c:v>1.8340000000000001</c:v>
                </c:pt>
                <c:pt idx="3894">
                  <c:v>1.84788</c:v>
                </c:pt>
                <c:pt idx="3895">
                  <c:v>1.83775</c:v>
                </c:pt>
                <c:pt idx="3896">
                  <c:v>1.83125</c:v>
                </c:pt>
                <c:pt idx="3897">
                  <c:v>1.84263</c:v>
                </c:pt>
                <c:pt idx="3898">
                  <c:v>1.83613</c:v>
                </c:pt>
                <c:pt idx="3899">
                  <c:v>1.82663</c:v>
                </c:pt>
                <c:pt idx="3900">
                  <c:v>1.8191299999999999</c:v>
                </c:pt>
                <c:pt idx="3901">
                  <c:v>1.80213</c:v>
                </c:pt>
                <c:pt idx="3902">
                  <c:v>1.8062499999999999</c:v>
                </c:pt>
                <c:pt idx="3903">
                  <c:v>1.80088</c:v>
                </c:pt>
                <c:pt idx="3904">
                  <c:v>1.79413</c:v>
                </c:pt>
                <c:pt idx="3905">
                  <c:v>1.79538</c:v>
                </c:pt>
                <c:pt idx="3906">
                  <c:v>1.7745</c:v>
                </c:pt>
                <c:pt idx="3907">
                  <c:v>1.7694999999999999</c:v>
                </c:pt>
                <c:pt idx="3908">
                  <c:v>1.7771300000000001</c:v>
                </c:pt>
                <c:pt idx="3909">
                  <c:v>1.76325</c:v>
                </c:pt>
                <c:pt idx="3910">
                  <c:v>1.7511299999999999</c:v>
                </c:pt>
                <c:pt idx="3911">
                  <c:v>1.7410000000000001</c:v>
                </c:pt>
                <c:pt idx="3912">
                  <c:v>1.7373799999999999</c:v>
                </c:pt>
                <c:pt idx="3913">
                  <c:v>1.74163</c:v>
                </c:pt>
                <c:pt idx="3914">
                  <c:v>1.7341299999999999</c:v>
                </c:pt>
                <c:pt idx="3915">
                  <c:v>1.73088</c:v>
                </c:pt>
                <c:pt idx="3916">
                  <c:v>1.71313</c:v>
                </c:pt>
                <c:pt idx="3917">
                  <c:v>1.7072500000000002</c:v>
                </c:pt>
                <c:pt idx="3918">
                  <c:v>1.7037499999999999</c:v>
                </c:pt>
                <c:pt idx="3919">
                  <c:v>1.69163</c:v>
                </c:pt>
                <c:pt idx="3920">
                  <c:v>1.6917499999999999</c:v>
                </c:pt>
                <c:pt idx="3921">
                  <c:v>1.6928800000000002</c:v>
                </c:pt>
                <c:pt idx="3922">
                  <c:v>1.6946300000000001</c:v>
                </c:pt>
                <c:pt idx="3923">
                  <c:v>1.696</c:v>
                </c:pt>
                <c:pt idx="3924">
                  <c:v>1.68275</c:v>
                </c:pt>
                <c:pt idx="3925">
                  <c:v>1.6792500000000001</c:v>
                </c:pt>
                <c:pt idx="3926">
                  <c:v>1.64663</c:v>
                </c:pt>
                <c:pt idx="3927">
                  <c:v>1.6376300000000001</c:v>
                </c:pt>
                <c:pt idx="3928">
                  <c:v>1.6132499999999999</c:v>
                </c:pt>
                <c:pt idx="3929">
                  <c:v>1.5803799999999999</c:v>
                </c:pt>
                <c:pt idx="3930">
                  <c:v>1.46275</c:v>
                </c:pt>
                <c:pt idx="3931">
                  <c:v>1.2537499999999999</c:v>
                </c:pt>
                <c:pt idx="3932">
                  <c:v>1.3142499999999999</c:v>
                </c:pt>
                <c:pt idx="3933">
                  <c:v>1.0006299999999999</c:v>
                </c:pt>
                <c:pt idx="3934">
                  <c:v>0.99887999999999999</c:v>
                </c:pt>
                <c:pt idx="3935">
                  <c:v>0.89600000000000002</c:v>
                </c:pt>
                <c:pt idx="3936">
                  <c:v>0.76812999999999998</c:v>
                </c:pt>
                <c:pt idx="3937">
                  <c:v>0.78412999999999999</c:v>
                </c:pt>
                <c:pt idx="3938">
                  <c:v>0.77249999999999996</c:v>
                </c:pt>
                <c:pt idx="3939">
                  <c:v>0.74050000000000005</c:v>
                </c:pt>
                <c:pt idx="3940">
                  <c:v>0.84313000000000005</c:v>
                </c:pt>
                <c:pt idx="3941">
                  <c:v>0.88937999999999995</c:v>
                </c:pt>
                <c:pt idx="3942">
                  <c:v>1.0518799999999999</c:v>
                </c:pt>
                <c:pt idx="3943">
                  <c:v>1.11575</c:v>
                </c:pt>
                <c:pt idx="3944">
                  <c:v>1.19513</c:v>
                </c:pt>
                <c:pt idx="3945">
                  <c:v>1.2041299999999999</c:v>
                </c:pt>
                <c:pt idx="3946">
                  <c:v>1.21563</c:v>
                </c:pt>
                <c:pt idx="3947">
                  <c:v>1.23238</c:v>
                </c:pt>
                <c:pt idx="3948">
                  <c:v>1.2669999999999999</c:v>
                </c:pt>
                <c:pt idx="3949">
                  <c:v>1.37463</c:v>
                </c:pt>
                <c:pt idx="3950">
                  <c:v>1.4501299999999999</c:v>
                </c:pt>
                <c:pt idx="3951">
                  <c:v>1.4333800000000001</c:v>
                </c:pt>
                <c:pt idx="3952">
                  <c:v>1.4504999999999999</c:v>
                </c:pt>
                <c:pt idx="3953">
                  <c:v>1.4365000000000001</c:v>
                </c:pt>
                <c:pt idx="3954">
                  <c:v>1.373</c:v>
                </c:pt>
                <c:pt idx="3955">
                  <c:v>1.3873800000000001</c:v>
                </c:pt>
                <c:pt idx="3956">
                  <c:v>1.3523800000000001</c:v>
                </c:pt>
                <c:pt idx="3957">
                  <c:v>1.3198799999999999</c:v>
                </c:pt>
                <c:pt idx="3958">
                  <c:v>1.31138</c:v>
                </c:pt>
                <c:pt idx="3959">
                  <c:v>1.21888</c:v>
                </c:pt>
                <c:pt idx="3960">
                  <c:v>1.1761300000000001</c:v>
                </c:pt>
                <c:pt idx="3961">
                  <c:v>1.1348799999999999</c:v>
                </c:pt>
                <c:pt idx="3962">
                  <c:v>1.1352500000000001</c:v>
                </c:pt>
                <c:pt idx="3963">
                  <c:v>1.109</c:v>
                </c:pt>
                <c:pt idx="3964">
                  <c:v>1.0976300000000001</c:v>
                </c:pt>
                <c:pt idx="3965">
                  <c:v>1.0429999999999999</c:v>
                </c:pt>
                <c:pt idx="3966">
                  <c:v>1.0202500000000001</c:v>
                </c:pt>
                <c:pt idx="3967">
                  <c:v>0.99138000000000004</c:v>
                </c:pt>
                <c:pt idx="3968">
                  <c:v>0.88712999999999997</c:v>
                </c:pt>
                <c:pt idx="3969">
                  <c:v>0.84075</c:v>
                </c:pt>
                <c:pt idx="3970">
                  <c:v>0.76012999999999997</c:v>
                </c:pt>
                <c:pt idx="3971">
                  <c:v>0.68662999999999996</c:v>
                </c:pt>
                <c:pt idx="3972">
                  <c:v>0.55613000000000001</c:v>
                </c:pt>
                <c:pt idx="3973">
                  <c:v>0.54088000000000003</c:v>
                </c:pt>
                <c:pt idx="3974">
                  <c:v>0.50087999999999999</c:v>
                </c:pt>
                <c:pt idx="3975">
                  <c:v>0.47399999999999998</c:v>
                </c:pt>
                <c:pt idx="3976">
                  <c:v>0.44762999999999997</c:v>
                </c:pt>
                <c:pt idx="3977">
                  <c:v>0.43463000000000002</c:v>
                </c:pt>
                <c:pt idx="3978">
                  <c:v>0.4335</c:v>
                </c:pt>
                <c:pt idx="3979">
                  <c:v>0.42399999999999999</c:v>
                </c:pt>
                <c:pt idx="3980">
                  <c:v>0.39238000000000001</c:v>
                </c:pt>
                <c:pt idx="3981">
                  <c:v>0.38562999999999997</c:v>
                </c:pt>
                <c:pt idx="3982">
                  <c:v>0.3805</c:v>
                </c:pt>
                <c:pt idx="3983">
                  <c:v>0.37663000000000002</c:v>
                </c:pt>
                <c:pt idx="3984">
                  <c:v>0.37413000000000002</c:v>
                </c:pt>
                <c:pt idx="3985">
                  <c:v>0.35799999999999998</c:v>
                </c:pt>
                <c:pt idx="3986">
                  <c:v>0.35949999999999999</c:v>
                </c:pt>
                <c:pt idx="3987">
                  <c:v>0.36925000000000002</c:v>
                </c:pt>
                <c:pt idx="3988">
                  <c:v>0.37125000000000002</c:v>
                </c:pt>
                <c:pt idx="3989">
                  <c:v>0.36249999999999999</c:v>
                </c:pt>
                <c:pt idx="3990">
                  <c:v>0.35</c:v>
                </c:pt>
                <c:pt idx="3991">
                  <c:v>0.34399999999999997</c:v>
                </c:pt>
                <c:pt idx="3992">
                  <c:v>0.33712999999999999</c:v>
                </c:pt>
                <c:pt idx="3993">
                  <c:v>0.33050000000000002</c:v>
                </c:pt>
                <c:pt idx="3994">
                  <c:v>0.32662999999999998</c:v>
                </c:pt>
                <c:pt idx="3995">
                  <c:v>0.31763000000000002</c:v>
                </c:pt>
                <c:pt idx="3996">
                  <c:v>0.31287999999999999</c:v>
                </c:pt>
                <c:pt idx="3997">
                  <c:v>0.30975000000000003</c:v>
                </c:pt>
                <c:pt idx="3998">
                  <c:v>0.31463000000000002</c:v>
                </c:pt>
                <c:pt idx="3999">
                  <c:v>0.31838</c:v>
                </c:pt>
                <c:pt idx="4000">
                  <c:v>0.31337999999999999</c:v>
                </c:pt>
                <c:pt idx="4001">
                  <c:v>0.32088</c:v>
                </c:pt>
                <c:pt idx="4002">
                  <c:v>0.29899999999999999</c:v>
                </c:pt>
                <c:pt idx="4003">
                  <c:v>0.30787999999999999</c:v>
                </c:pt>
                <c:pt idx="4004">
                  <c:v>0.31624999999999998</c:v>
                </c:pt>
                <c:pt idx="4005">
                  <c:v>0.30637999999999999</c:v>
                </c:pt>
                <c:pt idx="4006">
                  <c:v>0.30513000000000001</c:v>
                </c:pt>
                <c:pt idx="4007">
                  <c:v>0.29663</c:v>
                </c:pt>
                <c:pt idx="4008">
                  <c:v>0.29687999999999998</c:v>
                </c:pt>
                <c:pt idx="4009">
                  <c:v>0.28375</c:v>
                </c:pt>
                <c:pt idx="4010">
                  <c:v>0.30599999999999999</c:v>
                </c:pt>
                <c:pt idx="4011">
                  <c:v>0.30787999999999999</c:v>
                </c:pt>
                <c:pt idx="4012">
                  <c:v>0.29613</c:v>
                </c:pt>
                <c:pt idx="4013">
                  <c:v>0.30199999999999999</c:v>
                </c:pt>
                <c:pt idx="4014">
                  <c:v>0.29849999999999999</c:v>
                </c:pt>
                <c:pt idx="4015">
                  <c:v>0.30375000000000002</c:v>
                </c:pt>
                <c:pt idx="4016">
                  <c:v>0.27588000000000001</c:v>
                </c:pt>
                <c:pt idx="4017">
                  <c:v>0.27650000000000002</c:v>
                </c:pt>
                <c:pt idx="4018">
                  <c:v>0.26838000000000001</c:v>
                </c:pt>
                <c:pt idx="4019">
                  <c:v>0.27288000000000001</c:v>
                </c:pt>
                <c:pt idx="4020">
                  <c:v>0.26624999999999999</c:v>
                </c:pt>
                <c:pt idx="4021">
                  <c:v>0.26812999999999998</c:v>
                </c:pt>
                <c:pt idx="4022">
                  <c:v>0.27500000000000002</c:v>
                </c:pt>
                <c:pt idx="4023">
                  <c:v>0.27088000000000001</c:v>
                </c:pt>
                <c:pt idx="4024">
                  <c:v>0.27288000000000001</c:v>
                </c:pt>
                <c:pt idx="4025">
                  <c:v>0.27174999999999999</c:v>
                </c:pt>
                <c:pt idx="4026">
                  <c:v>0.27138000000000001</c:v>
                </c:pt>
                <c:pt idx="4027">
                  <c:v>0.25774999999999998</c:v>
                </c:pt>
                <c:pt idx="4028">
                  <c:v>0.2555</c:v>
                </c:pt>
                <c:pt idx="4029">
                  <c:v>0.26350000000000001</c:v>
                </c:pt>
                <c:pt idx="4030">
                  <c:v>0.2445</c:v>
                </c:pt>
                <c:pt idx="4031">
                  <c:v>0.24675</c:v>
                </c:pt>
                <c:pt idx="4032">
                  <c:v>0.26962999999999998</c:v>
                </c:pt>
                <c:pt idx="4033">
                  <c:v>0.26824999999999999</c:v>
                </c:pt>
                <c:pt idx="4034">
                  <c:v>0.26062999999999997</c:v>
                </c:pt>
                <c:pt idx="4035">
                  <c:v>0.251</c:v>
                </c:pt>
                <c:pt idx="4036">
                  <c:v>0.24875</c:v>
                </c:pt>
                <c:pt idx="4037">
                  <c:v>0.249</c:v>
                </c:pt>
                <c:pt idx="4038">
                  <c:v>0.2485</c:v>
                </c:pt>
                <c:pt idx="4039">
                  <c:v>0.24199999999999999</c:v>
                </c:pt>
                <c:pt idx="4040">
                  <c:v>0.24324999999999999</c:v>
                </c:pt>
                <c:pt idx="4041">
                  <c:v>0.2525</c:v>
                </c:pt>
                <c:pt idx="4042">
                  <c:v>0.25688</c:v>
                </c:pt>
                <c:pt idx="4043">
                  <c:v>0.2535</c:v>
                </c:pt>
                <c:pt idx="4044">
                  <c:v>0.26474999999999999</c:v>
                </c:pt>
                <c:pt idx="4045">
                  <c:v>0.28012999999999999</c:v>
                </c:pt>
                <c:pt idx="4046">
                  <c:v>0.27038000000000001</c:v>
                </c:pt>
                <c:pt idx="4047">
                  <c:v>0.26774999999999999</c:v>
                </c:pt>
                <c:pt idx="4048">
                  <c:v>0.253</c:v>
                </c:pt>
                <c:pt idx="4049">
                  <c:v>0.24687999999999999</c:v>
                </c:pt>
                <c:pt idx="4050">
                  <c:v>0.25613000000000002</c:v>
                </c:pt>
                <c:pt idx="4051">
                  <c:v>0.25</c:v>
                </c:pt>
                <c:pt idx="4052">
                  <c:v>0.23375000000000001</c:v>
                </c:pt>
                <c:pt idx="4053">
                  <c:v>0.251</c:v>
                </c:pt>
                <c:pt idx="4054">
                  <c:v>0.25588</c:v>
                </c:pt>
                <c:pt idx="4055">
                  <c:v>0.246</c:v>
                </c:pt>
                <c:pt idx="4056">
                  <c:v>0.24088000000000001</c:v>
                </c:pt>
                <c:pt idx="4057">
                  <c:v>0.25113000000000002</c:v>
                </c:pt>
                <c:pt idx="4058">
                  <c:v>0.25124999999999997</c:v>
                </c:pt>
                <c:pt idx="4059">
                  <c:v>0.2495</c:v>
                </c:pt>
                <c:pt idx="4060">
                  <c:v>0.248</c:v>
                </c:pt>
                <c:pt idx="4061">
                  <c:v>0.24174999999999999</c:v>
                </c:pt>
                <c:pt idx="4062">
                  <c:v>0.2495</c:v>
                </c:pt>
                <c:pt idx="4063">
                  <c:v>0.25024999999999997</c:v>
                </c:pt>
                <c:pt idx="4064">
                  <c:v>0.24912999999999999</c:v>
                </c:pt>
                <c:pt idx="4065">
                  <c:v>0.25037999999999999</c:v>
                </c:pt>
                <c:pt idx="4066">
                  <c:v>0.23724999999999999</c:v>
                </c:pt>
                <c:pt idx="4067">
                  <c:v>0.24612999999999999</c:v>
                </c:pt>
                <c:pt idx="4068">
                  <c:v>0.23325000000000001</c:v>
                </c:pt>
                <c:pt idx="4069">
                  <c:v>0.22738</c:v>
                </c:pt>
                <c:pt idx="4070">
                  <c:v>0.22538</c:v>
                </c:pt>
                <c:pt idx="4071">
                  <c:v>0.22325</c:v>
                </c:pt>
                <c:pt idx="4072">
                  <c:v>0.2225</c:v>
                </c:pt>
                <c:pt idx="4073">
                  <c:v>0.22500000000000001</c:v>
                </c:pt>
                <c:pt idx="4074">
                  <c:v>0.23325000000000001</c:v>
                </c:pt>
                <c:pt idx="4075">
                  <c:v>0.21787999999999999</c:v>
                </c:pt>
                <c:pt idx="4076">
                  <c:v>0.22037999999999999</c:v>
                </c:pt>
                <c:pt idx="4077">
                  <c:v>0.22513</c:v>
                </c:pt>
                <c:pt idx="4078">
                  <c:v>0.23388</c:v>
                </c:pt>
                <c:pt idx="4079">
                  <c:v>0.23400000000000001</c:v>
                </c:pt>
                <c:pt idx="4080">
                  <c:v>0.23350000000000001</c:v>
                </c:pt>
                <c:pt idx="4081">
                  <c:v>0.22025</c:v>
                </c:pt>
                <c:pt idx="4082">
                  <c:v>0.22975000000000001</c:v>
                </c:pt>
                <c:pt idx="4083">
                  <c:v>0.22950000000000001</c:v>
                </c:pt>
                <c:pt idx="4084">
                  <c:v>0.2205</c:v>
                </c:pt>
                <c:pt idx="4085">
                  <c:v>0.22413</c:v>
                </c:pt>
                <c:pt idx="4086">
                  <c:v>0.22888</c:v>
                </c:pt>
                <c:pt idx="4087">
                  <c:v>0.23688000000000001</c:v>
                </c:pt>
                <c:pt idx="4088">
                  <c:v>0.23013</c:v>
                </c:pt>
                <c:pt idx="4089">
                  <c:v>0.21775</c:v>
                </c:pt>
                <c:pt idx="4090">
                  <c:v>0.21837999999999999</c:v>
                </c:pt>
                <c:pt idx="4091">
                  <c:v>0.20863000000000001</c:v>
                </c:pt>
                <c:pt idx="4092">
                  <c:v>0.21575</c:v>
                </c:pt>
                <c:pt idx="4093">
                  <c:v>0.20913000000000001</c:v>
                </c:pt>
                <c:pt idx="4094">
                  <c:v>0.21475</c:v>
                </c:pt>
                <c:pt idx="4095">
                  <c:v>0.2165</c:v>
                </c:pt>
                <c:pt idx="4096">
                  <c:v>0.22225</c:v>
                </c:pt>
                <c:pt idx="4097">
                  <c:v>0.21325</c:v>
                </c:pt>
                <c:pt idx="4098">
                  <c:v>0.21437999999999999</c:v>
                </c:pt>
                <c:pt idx="4099">
                  <c:v>0.21437999999999999</c:v>
                </c:pt>
                <c:pt idx="4100">
                  <c:v>0.21575</c:v>
                </c:pt>
                <c:pt idx="4101">
                  <c:v>0.22012999999999999</c:v>
                </c:pt>
                <c:pt idx="4102">
                  <c:v>0.22475000000000001</c:v>
                </c:pt>
                <c:pt idx="4103">
                  <c:v>0.23225000000000001</c:v>
                </c:pt>
                <c:pt idx="4104">
                  <c:v>0.21299999999999999</c:v>
                </c:pt>
                <c:pt idx="4105">
                  <c:v>0.20588000000000001</c:v>
                </c:pt>
                <c:pt idx="4106">
                  <c:v>0.20499999999999999</c:v>
                </c:pt>
                <c:pt idx="4107">
                  <c:v>0.21362999999999999</c:v>
                </c:pt>
                <c:pt idx="4108">
                  <c:v>0.22062999999999999</c:v>
                </c:pt>
                <c:pt idx="4109">
                  <c:v>0.221</c:v>
                </c:pt>
                <c:pt idx="4110">
                  <c:v>0.222</c:v>
                </c:pt>
                <c:pt idx="4111">
                  <c:v>0.22037999999999999</c:v>
                </c:pt>
                <c:pt idx="4112">
                  <c:v>0.23100000000000001</c:v>
                </c:pt>
                <c:pt idx="4113">
                  <c:v>0.22375</c:v>
                </c:pt>
                <c:pt idx="4114">
                  <c:v>0.21263000000000001</c:v>
                </c:pt>
                <c:pt idx="4115">
                  <c:v>0.20488000000000001</c:v>
                </c:pt>
                <c:pt idx="4116">
                  <c:v>0.20649999999999999</c:v>
                </c:pt>
                <c:pt idx="4117">
                  <c:v>0.23225000000000001</c:v>
                </c:pt>
                <c:pt idx="4118">
                  <c:v>0.23300000000000001</c:v>
                </c:pt>
                <c:pt idx="4119">
                  <c:v>0.22438</c:v>
                </c:pt>
                <c:pt idx="4120">
                  <c:v>0.22538</c:v>
                </c:pt>
                <c:pt idx="4121">
                  <c:v>0.22763</c:v>
                </c:pt>
                <c:pt idx="4122">
                  <c:v>0.23200000000000001</c:v>
                </c:pt>
                <c:pt idx="4123">
                  <c:v>0.23050000000000001</c:v>
                </c:pt>
                <c:pt idx="4124">
                  <c:v>0.22538</c:v>
                </c:pt>
                <c:pt idx="4125">
                  <c:v>0.22588</c:v>
                </c:pt>
                <c:pt idx="4126">
                  <c:v>0.23038</c:v>
                </c:pt>
                <c:pt idx="4127">
                  <c:v>0.23</c:v>
                </c:pt>
                <c:pt idx="4128">
                  <c:v>0.22062999999999999</c:v>
                </c:pt>
                <c:pt idx="4129">
                  <c:v>0.2195</c:v>
                </c:pt>
                <c:pt idx="4130">
                  <c:v>0.2165</c:v>
                </c:pt>
                <c:pt idx="4131">
                  <c:v>0.21925</c:v>
                </c:pt>
                <c:pt idx="4132">
                  <c:v>0.22875000000000001</c:v>
                </c:pt>
                <c:pt idx="4133">
                  <c:v>0.23638000000000001</c:v>
                </c:pt>
                <c:pt idx="4134">
                  <c:v>0.23863000000000001</c:v>
                </c:pt>
                <c:pt idx="4135">
                  <c:v>0.23574999999999999</c:v>
                </c:pt>
                <c:pt idx="4136">
                  <c:v>0.24487999999999999</c:v>
                </c:pt>
                <c:pt idx="4137">
                  <c:v>0.23813000000000001</c:v>
                </c:pt>
                <c:pt idx="4138">
                  <c:v>0.251</c:v>
                </c:pt>
                <c:pt idx="4139">
                  <c:v>0.24013000000000001</c:v>
                </c:pt>
                <c:pt idx="4140">
                  <c:v>0.25387999999999999</c:v>
                </c:pt>
                <c:pt idx="4141">
                  <c:v>0.23749999999999999</c:v>
                </c:pt>
                <c:pt idx="4142">
                  <c:v>0.23838000000000001</c:v>
                </c:pt>
                <c:pt idx="4143">
                  <c:v>0.23724999999999999</c:v>
                </c:pt>
                <c:pt idx="4144">
                  <c:v>0.23688000000000001</c:v>
                </c:pt>
                <c:pt idx="4145">
                  <c:v>0.23400000000000001</c:v>
                </c:pt>
                <c:pt idx="4146">
                  <c:v>0.22475000000000001</c:v>
                </c:pt>
                <c:pt idx="4147">
                  <c:v>0.22438</c:v>
                </c:pt>
                <c:pt idx="4148">
                  <c:v>0.22450000000000001</c:v>
                </c:pt>
                <c:pt idx="4149">
                  <c:v>0.23375000000000001</c:v>
                </c:pt>
                <c:pt idx="4150">
                  <c:v>0.24124999999999999</c:v>
                </c:pt>
                <c:pt idx="4151">
                  <c:v>0.22563</c:v>
                </c:pt>
                <c:pt idx="4152">
                  <c:v>0.22338</c:v>
                </c:pt>
                <c:pt idx="4153">
                  <c:v>0.224</c:v>
                </c:pt>
                <c:pt idx="4154">
                  <c:v>0.22363</c:v>
                </c:pt>
                <c:pt idx="4155">
                  <c:v>0.22237999999999999</c:v>
                </c:pt>
                <c:pt idx="4156">
                  <c:v>0.21775</c:v>
                </c:pt>
                <c:pt idx="4157">
                  <c:v>0.21525</c:v>
                </c:pt>
                <c:pt idx="4158">
                  <c:v>0.21288000000000001</c:v>
                </c:pt>
                <c:pt idx="4159">
                  <c:v>0.2185</c:v>
                </c:pt>
                <c:pt idx="4160">
                  <c:v>0.21149999999999999</c:v>
                </c:pt>
                <c:pt idx="4161">
                  <c:v>0.20499999999999999</c:v>
                </c:pt>
                <c:pt idx="4162">
                  <c:v>0.20188</c:v>
                </c:pt>
                <c:pt idx="4163">
                  <c:v>0.19550000000000001</c:v>
                </c:pt>
                <c:pt idx="4164">
                  <c:v>0.19225</c:v>
                </c:pt>
                <c:pt idx="4165">
                  <c:v>0.19513</c:v>
                </c:pt>
                <c:pt idx="4166">
                  <c:v>0.19263</c:v>
                </c:pt>
                <c:pt idx="4167">
                  <c:v>0.19087999999999999</c:v>
                </c:pt>
                <c:pt idx="4168">
                  <c:v>0.19538</c:v>
                </c:pt>
                <c:pt idx="4169">
                  <c:v>0.20250000000000001</c:v>
                </c:pt>
                <c:pt idx="4170">
                  <c:v>0.20088</c:v>
                </c:pt>
                <c:pt idx="4171">
                  <c:v>0.19763</c:v>
                </c:pt>
                <c:pt idx="4172">
                  <c:v>0.19375000000000001</c:v>
                </c:pt>
                <c:pt idx="4173">
                  <c:v>0.1915</c:v>
                </c:pt>
                <c:pt idx="4174">
                  <c:v>0.18862999999999999</c:v>
                </c:pt>
                <c:pt idx="4175">
                  <c:v>0.18138000000000001</c:v>
                </c:pt>
                <c:pt idx="4176">
                  <c:v>0.18237999999999999</c:v>
                </c:pt>
                <c:pt idx="4177">
                  <c:v>0.17524999999999999</c:v>
                </c:pt>
                <c:pt idx="4178">
                  <c:v>0.17549999999999999</c:v>
                </c:pt>
                <c:pt idx="4179">
                  <c:v>0.1875</c:v>
                </c:pt>
                <c:pt idx="4180">
                  <c:v>0.18975</c:v>
                </c:pt>
                <c:pt idx="4181">
                  <c:v>0.1905</c:v>
                </c:pt>
                <c:pt idx="4182">
                  <c:v>0.18837999999999999</c:v>
                </c:pt>
                <c:pt idx="4183">
                  <c:v>0.18425</c:v>
                </c:pt>
                <c:pt idx="4184">
                  <c:v>0.18337999999999999</c:v>
                </c:pt>
                <c:pt idx="4185">
                  <c:v>0.19375000000000001</c:v>
                </c:pt>
                <c:pt idx="4186">
                  <c:v>0.17549999999999999</c:v>
                </c:pt>
                <c:pt idx="4187">
                  <c:v>0.18537999999999999</c:v>
                </c:pt>
                <c:pt idx="4188">
                  <c:v>0.1825</c:v>
                </c:pt>
                <c:pt idx="4189">
                  <c:v>0.17724999999999999</c:v>
                </c:pt>
                <c:pt idx="4190">
                  <c:v>0.18412999999999999</c:v>
                </c:pt>
                <c:pt idx="4191">
                  <c:v>0.18387999999999999</c:v>
                </c:pt>
                <c:pt idx="4192">
                  <c:v>0.1895</c:v>
                </c:pt>
                <c:pt idx="4193">
                  <c:v>0.182</c:v>
                </c:pt>
                <c:pt idx="4194">
                  <c:v>0.19</c:v>
                </c:pt>
                <c:pt idx="4195">
                  <c:v>0.18962999999999999</c:v>
                </c:pt>
                <c:pt idx="4196">
                  <c:v>0.18662999999999999</c:v>
                </c:pt>
                <c:pt idx="4197">
                  <c:v>0.19688</c:v>
                </c:pt>
                <c:pt idx="4198">
                  <c:v>0.1905</c:v>
                </c:pt>
                <c:pt idx="4199">
                  <c:v>0.20063</c:v>
                </c:pt>
                <c:pt idx="4200">
                  <c:v>0.19513</c:v>
                </c:pt>
                <c:pt idx="4201">
                  <c:v>0.193</c:v>
                </c:pt>
                <c:pt idx="4202">
                  <c:v>0.19900000000000001</c:v>
                </c:pt>
                <c:pt idx="4203">
                  <c:v>0.20250000000000001</c:v>
                </c:pt>
                <c:pt idx="4204">
                  <c:v>0.20163</c:v>
                </c:pt>
                <c:pt idx="4205">
                  <c:v>0.19425000000000001</c:v>
                </c:pt>
                <c:pt idx="4206">
                  <c:v>0.19975000000000001</c:v>
                </c:pt>
                <c:pt idx="4207">
                  <c:v>0.19738</c:v>
                </c:pt>
                <c:pt idx="4208">
                  <c:v>0.19363</c:v>
                </c:pt>
                <c:pt idx="4209">
                  <c:v>0.18775</c:v>
                </c:pt>
                <c:pt idx="4210">
                  <c:v>0.1875</c:v>
                </c:pt>
                <c:pt idx="4211">
                  <c:v>0.18575</c:v>
                </c:pt>
                <c:pt idx="4212">
                  <c:v>0.18375</c:v>
                </c:pt>
                <c:pt idx="4213">
                  <c:v>0.18362999999999999</c:v>
                </c:pt>
                <c:pt idx="4214">
                  <c:v>0.18975</c:v>
                </c:pt>
                <c:pt idx="4215">
                  <c:v>0.18825</c:v>
                </c:pt>
                <c:pt idx="4216">
                  <c:v>0.186</c:v>
                </c:pt>
                <c:pt idx="4217">
                  <c:v>0.18375</c:v>
                </c:pt>
                <c:pt idx="4218">
                  <c:v>0.17288000000000001</c:v>
                </c:pt>
                <c:pt idx="4219">
                  <c:v>0.17574999999999999</c:v>
                </c:pt>
                <c:pt idx="4220">
                  <c:v>0.18138000000000001</c:v>
                </c:pt>
                <c:pt idx="4221">
                  <c:v>0.184</c:v>
                </c:pt>
                <c:pt idx="4222">
                  <c:v>0.17713000000000001</c:v>
                </c:pt>
                <c:pt idx="4223">
                  <c:v>0.1855</c:v>
                </c:pt>
                <c:pt idx="4224">
                  <c:v>0.17563000000000001</c:v>
                </c:pt>
                <c:pt idx="4225">
                  <c:v>0.17638000000000001</c:v>
                </c:pt>
                <c:pt idx="4226">
                  <c:v>0.17538000000000001</c:v>
                </c:pt>
                <c:pt idx="4227">
                  <c:v>0.16988</c:v>
                </c:pt>
                <c:pt idx="4228">
                  <c:v>0.16200000000000001</c:v>
                </c:pt>
                <c:pt idx="4229">
                  <c:v>0.15987999999999999</c:v>
                </c:pt>
                <c:pt idx="4230">
                  <c:v>0.16750000000000001</c:v>
                </c:pt>
                <c:pt idx="4231">
                  <c:v>0.16025</c:v>
                </c:pt>
                <c:pt idx="4232">
                  <c:v>0.15412999999999999</c:v>
                </c:pt>
                <c:pt idx="4233">
                  <c:v>0.15587999999999999</c:v>
                </c:pt>
                <c:pt idx="4234">
                  <c:v>0.15512999999999999</c:v>
                </c:pt>
                <c:pt idx="4235">
                  <c:v>0.14963000000000001</c:v>
                </c:pt>
                <c:pt idx="4236">
                  <c:v>0.15525</c:v>
                </c:pt>
                <c:pt idx="4237">
                  <c:v>0.14924999999999999</c:v>
                </c:pt>
                <c:pt idx="4238">
                  <c:v>0.15013000000000001</c:v>
                </c:pt>
                <c:pt idx="4239">
                  <c:v>0.14699999999999999</c:v>
                </c:pt>
                <c:pt idx="4240">
                  <c:v>0.14088000000000001</c:v>
                </c:pt>
                <c:pt idx="4241">
                  <c:v>0.13850000000000001</c:v>
                </c:pt>
                <c:pt idx="4242">
                  <c:v>0.13500000000000001</c:v>
                </c:pt>
                <c:pt idx="4243">
                  <c:v>0.13463</c:v>
                </c:pt>
                <c:pt idx="4244">
                  <c:v>0.13138</c:v>
                </c:pt>
                <c:pt idx="4245">
                  <c:v>0.1285</c:v>
                </c:pt>
                <c:pt idx="4246">
                  <c:v>0.13400000000000001</c:v>
                </c:pt>
                <c:pt idx="4247">
                  <c:v>0.13075000000000001</c:v>
                </c:pt>
                <c:pt idx="4248">
                  <c:v>0.12825</c:v>
                </c:pt>
                <c:pt idx="4249">
                  <c:v>0.12313</c:v>
                </c:pt>
                <c:pt idx="4250">
                  <c:v>0.128</c:v>
                </c:pt>
                <c:pt idx="4251">
                  <c:v>0.12475</c:v>
                </c:pt>
                <c:pt idx="4252">
                  <c:v>0.11899999999999999</c:v>
                </c:pt>
                <c:pt idx="4253">
                  <c:v>0.11888</c:v>
                </c:pt>
                <c:pt idx="4254">
                  <c:v>0.11799999999999999</c:v>
                </c:pt>
                <c:pt idx="4255">
                  <c:v>0.12475</c:v>
                </c:pt>
                <c:pt idx="4256">
                  <c:v>0.1245</c:v>
                </c:pt>
                <c:pt idx="4257">
                  <c:v>0.13450000000000001</c:v>
                </c:pt>
                <c:pt idx="4258">
                  <c:v>0.13488</c:v>
                </c:pt>
                <c:pt idx="4259">
                  <c:v>0.13788</c:v>
                </c:pt>
                <c:pt idx="4260">
                  <c:v>0.13375000000000001</c:v>
                </c:pt>
                <c:pt idx="4261">
                  <c:v>0.14724999999999999</c:v>
                </c:pt>
                <c:pt idx="4262">
                  <c:v>0.14599999999999999</c:v>
                </c:pt>
                <c:pt idx="4263">
                  <c:v>0.14599999999999999</c:v>
                </c:pt>
                <c:pt idx="4264">
                  <c:v>0.14724999999999999</c:v>
                </c:pt>
                <c:pt idx="4265">
                  <c:v>0.14488000000000001</c:v>
                </c:pt>
                <c:pt idx="4266">
                  <c:v>0.14574999999999999</c:v>
                </c:pt>
                <c:pt idx="4267">
                  <c:v>0.14474999999999999</c:v>
                </c:pt>
                <c:pt idx="4268">
                  <c:v>0.13788</c:v>
                </c:pt>
                <c:pt idx="4269">
                  <c:v>0.13800000000000001</c:v>
                </c:pt>
                <c:pt idx="4270">
                  <c:v>0.13488</c:v>
                </c:pt>
                <c:pt idx="4271">
                  <c:v>0.12388</c:v>
                </c:pt>
                <c:pt idx="4272">
                  <c:v>0.11899999999999999</c:v>
                </c:pt>
                <c:pt idx="4273">
                  <c:v>0.12862999999999999</c:v>
                </c:pt>
                <c:pt idx="4274">
                  <c:v>0.13288</c:v>
                </c:pt>
                <c:pt idx="4275">
                  <c:v>0.12612999999999999</c:v>
                </c:pt>
                <c:pt idx="4276">
                  <c:v>0.12637999999999999</c:v>
                </c:pt>
                <c:pt idx="4277">
                  <c:v>0.13388</c:v>
                </c:pt>
                <c:pt idx="4278">
                  <c:v>0.13425000000000001</c:v>
                </c:pt>
                <c:pt idx="4279">
                  <c:v>0.13425000000000001</c:v>
                </c:pt>
                <c:pt idx="4280">
                  <c:v>0.13825000000000001</c:v>
                </c:pt>
                <c:pt idx="4281">
                  <c:v>0.13788</c:v>
                </c:pt>
                <c:pt idx="4282">
                  <c:v>0.12525</c:v>
                </c:pt>
                <c:pt idx="4283">
                  <c:v>0.12887999999999999</c:v>
                </c:pt>
                <c:pt idx="4284">
                  <c:v>0.13163</c:v>
                </c:pt>
                <c:pt idx="4285">
                  <c:v>0.12963</c:v>
                </c:pt>
                <c:pt idx="4286">
                  <c:v>0.1285</c:v>
                </c:pt>
                <c:pt idx="4287">
                  <c:v>0.12575</c:v>
                </c:pt>
                <c:pt idx="4288">
                  <c:v>0.11774999999999999</c:v>
                </c:pt>
                <c:pt idx="4289">
                  <c:v>0.12375</c:v>
                </c:pt>
                <c:pt idx="4290">
                  <c:v>0.12138</c:v>
                </c:pt>
                <c:pt idx="4291">
                  <c:v>0.12175</c:v>
                </c:pt>
                <c:pt idx="4292">
                  <c:v>0.12537999999999999</c:v>
                </c:pt>
                <c:pt idx="4293">
                  <c:v>0.12837999999999999</c:v>
                </c:pt>
                <c:pt idx="4294">
                  <c:v>0.12725</c:v>
                </c:pt>
                <c:pt idx="4295">
                  <c:v>0.12275</c:v>
                </c:pt>
                <c:pt idx="4296">
                  <c:v>0.12125</c:v>
                </c:pt>
                <c:pt idx="4297">
                  <c:v>0.12475</c:v>
                </c:pt>
                <c:pt idx="4298">
                  <c:v>0.12425</c:v>
                </c:pt>
                <c:pt idx="4299">
                  <c:v>0.1245</c:v>
                </c:pt>
                <c:pt idx="4300">
                  <c:v>0.12725</c:v>
                </c:pt>
                <c:pt idx="4301">
                  <c:v>0.13088</c:v>
                </c:pt>
                <c:pt idx="4302">
                  <c:v>0.13075000000000001</c:v>
                </c:pt>
                <c:pt idx="4303">
                  <c:v>0.12837999999999999</c:v>
                </c:pt>
                <c:pt idx="4304">
                  <c:v>0.12925</c:v>
                </c:pt>
                <c:pt idx="4305">
                  <c:v>0.12175</c:v>
                </c:pt>
                <c:pt idx="4306">
                  <c:v>0.12375</c:v>
                </c:pt>
                <c:pt idx="4307">
                  <c:v>0.12075</c:v>
                </c:pt>
                <c:pt idx="4308">
                  <c:v>0.11988</c:v>
                </c:pt>
                <c:pt idx="4309">
                  <c:v>0.11963</c:v>
                </c:pt>
                <c:pt idx="4310">
                  <c:v>0.11888</c:v>
                </c:pt>
                <c:pt idx="4311">
                  <c:v>0.11763</c:v>
                </c:pt>
                <c:pt idx="4312">
                  <c:v>0.11550000000000001</c:v>
                </c:pt>
                <c:pt idx="4313">
                  <c:v>0.11463</c:v>
                </c:pt>
                <c:pt idx="4314">
                  <c:v>0.11600000000000001</c:v>
                </c:pt>
                <c:pt idx="4315">
                  <c:v>0.11575000000000001</c:v>
                </c:pt>
                <c:pt idx="4316">
                  <c:v>0.11413</c:v>
                </c:pt>
                <c:pt idx="4317">
                  <c:v>0.11575000000000001</c:v>
                </c:pt>
                <c:pt idx="4318">
                  <c:v>0.11600000000000001</c:v>
                </c:pt>
                <c:pt idx="4319">
                  <c:v>0.11799999999999999</c:v>
                </c:pt>
                <c:pt idx="4320">
                  <c:v>0.12</c:v>
                </c:pt>
                <c:pt idx="4321">
                  <c:v>0.122</c:v>
                </c:pt>
                <c:pt idx="4322">
                  <c:v>0.12388</c:v>
                </c:pt>
                <c:pt idx="4323">
                  <c:v>0.12537999999999999</c:v>
                </c:pt>
                <c:pt idx="4324">
                  <c:v>0.12837999999999999</c:v>
                </c:pt>
                <c:pt idx="4325">
                  <c:v>0.12925</c:v>
                </c:pt>
                <c:pt idx="4326">
                  <c:v>0.13225000000000001</c:v>
                </c:pt>
                <c:pt idx="4327">
                  <c:v>0.13225000000000001</c:v>
                </c:pt>
                <c:pt idx="4328">
                  <c:v>0.13175000000000001</c:v>
                </c:pt>
                <c:pt idx="4329">
                  <c:v>0.13150000000000001</c:v>
                </c:pt>
                <c:pt idx="4330">
                  <c:v>0.13088</c:v>
                </c:pt>
                <c:pt idx="4331">
                  <c:v>0.13013</c:v>
                </c:pt>
                <c:pt idx="4332">
                  <c:v>0.13313</c:v>
                </c:pt>
                <c:pt idx="4333">
                  <c:v>0.12662999999999999</c:v>
                </c:pt>
                <c:pt idx="4334">
                  <c:v>0.124</c:v>
                </c:pt>
                <c:pt idx="4335">
                  <c:v>0.124</c:v>
                </c:pt>
                <c:pt idx="4336">
                  <c:v>0.12363</c:v>
                </c:pt>
                <c:pt idx="4337">
                  <c:v>0.12113</c:v>
                </c:pt>
                <c:pt idx="4338">
                  <c:v>0.12175</c:v>
                </c:pt>
                <c:pt idx="4339">
                  <c:v>0.12675</c:v>
                </c:pt>
                <c:pt idx="4340">
                  <c:v>0.12375</c:v>
                </c:pt>
                <c:pt idx="4341">
                  <c:v>0.12225</c:v>
                </c:pt>
                <c:pt idx="4342">
                  <c:v>0.12363</c:v>
                </c:pt>
                <c:pt idx="4343">
                  <c:v>0.13150000000000001</c:v>
                </c:pt>
                <c:pt idx="4344">
                  <c:v>0.1295</c:v>
                </c:pt>
                <c:pt idx="4345">
                  <c:v>0.12825</c:v>
                </c:pt>
                <c:pt idx="4346">
                  <c:v>0.12388</c:v>
                </c:pt>
                <c:pt idx="4347">
                  <c:v>0.12488</c:v>
                </c:pt>
                <c:pt idx="4348">
                  <c:v>0.13450000000000001</c:v>
                </c:pt>
                <c:pt idx="4349">
                  <c:v>0.13588</c:v>
                </c:pt>
                <c:pt idx="4350">
                  <c:v>0.12862999999999999</c:v>
                </c:pt>
                <c:pt idx="4351">
                  <c:v>0.13163</c:v>
                </c:pt>
                <c:pt idx="4352">
                  <c:v>0.132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A8-4850-8B99-73199433514F}"/>
            </c:ext>
          </c:extLst>
        </c:ser>
        <c:ser>
          <c:idx val="2"/>
          <c:order val="2"/>
          <c:tx>
            <c:strRef>
              <c:f>'M15. ábra_chart'!$F$8</c:f>
              <c:strCache>
                <c:ptCount val="1"/>
                <c:pt idx="0">
                  <c:v>CHF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361</c:f>
              <c:numCache>
                <c:formatCode>yyyy/mmm/dd</c:formatCode>
                <c:ptCount val="435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</c:numCache>
            </c:numRef>
          </c:cat>
          <c:val>
            <c:numRef>
              <c:f>'M15. ábra_chart'!$F$9:$F$4361</c:f>
              <c:numCache>
                <c:formatCode>0.00</c:formatCode>
                <c:ptCount val="4353"/>
                <c:pt idx="0">
                  <c:v>0.73</c:v>
                </c:pt>
                <c:pt idx="1">
                  <c:v>0.76</c:v>
                </c:pt>
                <c:pt idx="2">
                  <c:v>0.77</c:v>
                </c:pt>
                <c:pt idx="3">
                  <c:v>0.78</c:v>
                </c:pt>
                <c:pt idx="4">
                  <c:v>0.72</c:v>
                </c:pt>
                <c:pt idx="5">
                  <c:v>0.77</c:v>
                </c:pt>
                <c:pt idx="6">
                  <c:v>0.76</c:v>
                </c:pt>
                <c:pt idx="7">
                  <c:v>0.79</c:v>
                </c:pt>
                <c:pt idx="8">
                  <c:v>0.79</c:v>
                </c:pt>
                <c:pt idx="9">
                  <c:v>0.73</c:v>
                </c:pt>
                <c:pt idx="10">
                  <c:v>0.72</c:v>
                </c:pt>
                <c:pt idx="11">
                  <c:v>0.77</c:v>
                </c:pt>
                <c:pt idx="12">
                  <c:v>0.77</c:v>
                </c:pt>
                <c:pt idx="13">
                  <c:v>0.77</c:v>
                </c:pt>
                <c:pt idx="14">
                  <c:v>0.77</c:v>
                </c:pt>
                <c:pt idx="15">
                  <c:v>0.77</c:v>
                </c:pt>
                <c:pt idx="16">
                  <c:v>0.77</c:v>
                </c:pt>
                <c:pt idx="17">
                  <c:v>0.8</c:v>
                </c:pt>
                <c:pt idx="18">
                  <c:v>0.74</c:v>
                </c:pt>
                <c:pt idx="19">
                  <c:v>0.78</c:v>
                </c:pt>
                <c:pt idx="20">
                  <c:v>0.8</c:v>
                </c:pt>
                <c:pt idx="21">
                  <c:v>0.79</c:v>
                </c:pt>
                <c:pt idx="22">
                  <c:v>0.78</c:v>
                </c:pt>
                <c:pt idx="23">
                  <c:v>0.78</c:v>
                </c:pt>
                <c:pt idx="24">
                  <c:v>0.81</c:v>
                </c:pt>
                <c:pt idx="25">
                  <c:v>0.78</c:v>
                </c:pt>
                <c:pt idx="26">
                  <c:v>0.79</c:v>
                </c:pt>
                <c:pt idx="27">
                  <c:v>0.78</c:v>
                </c:pt>
                <c:pt idx="28">
                  <c:v>0.78</c:v>
                </c:pt>
                <c:pt idx="29">
                  <c:v>0.74</c:v>
                </c:pt>
                <c:pt idx="30">
                  <c:v>0.77</c:v>
                </c:pt>
                <c:pt idx="31">
                  <c:v>0.74</c:v>
                </c:pt>
                <c:pt idx="32">
                  <c:v>0.76</c:v>
                </c:pt>
                <c:pt idx="33">
                  <c:v>0.76</c:v>
                </c:pt>
                <c:pt idx="34">
                  <c:v>0.8</c:v>
                </c:pt>
                <c:pt idx="35">
                  <c:v>0.76</c:v>
                </c:pt>
                <c:pt idx="36">
                  <c:v>0.76</c:v>
                </c:pt>
                <c:pt idx="37">
                  <c:v>0.76</c:v>
                </c:pt>
                <c:pt idx="38">
                  <c:v>0.76</c:v>
                </c:pt>
                <c:pt idx="39">
                  <c:v>0.76</c:v>
                </c:pt>
                <c:pt idx="40">
                  <c:v>0.77</c:v>
                </c:pt>
                <c:pt idx="41">
                  <c:v>0.73</c:v>
                </c:pt>
                <c:pt idx="42">
                  <c:v>0.76</c:v>
                </c:pt>
                <c:pt idx="43">
                  <c:v>0.76</c:v>
                </c:pt>
                <c:pt idx="44">
                  <c:v>0.77</c:v>
                </c:pt>
                <c:pt idx="45">
                  <c:v>0.76</c:v>
                </c:pt>
                <c:pt idx="46">
                  <c:v>0.77</c:v>
                </c:pt>
                <c:pt idx="47">
                  <c:v>0.77</c:v>
                </c:pt>
                <c:pt idx="48">
                  <c:v>0.78</c:v>
                </c:pt>
                <c:pt idx="49">
                  <c:v>0.76</c:v>
                </c:pt>
                <c:pt idx="50">
                  <c:v>0.8</c:v>
                </c:pt>
                <c:pt idx="51">
                  <c:v>0.78</c:v>
                </c:pt>
                <c:pt idx="52">
                  <c:v>0.76</c:v>
                </c:pt>
                <c:pt idx="53">
                  <c:v>0.79</c:v>
                </c:pt>
                <c:pt idx="54">
                  <c:v>0.8</c:v>
                </c:pt>
                <c:pt idx="55">
                  <c:v>0.78</c:v>
                </c:pt>
                <c:pt idx="56">
                  <c:v>0.79</c:v>
                </c:pt>
                <c:pt idx="57">
                  <c:v>0.75</c:v>
                </c:pt>
                <c:pt idx="58">
                  <c:v>0.79</c:v>
                </c:pt>
                <c:pt idx="59">
                  <c:v>0.8</c:v>
                </c:pt>
                <c:pt idx="60">
                  <c:v>0.79</c:v>
                </c:pt>
                <c:pt idx="61">
                  <c:v>0.8</c:v>
                </c:pt>
                <c:pt idx="62">
                  <c:v>0.78</c:v>
                </c:pt>
                <c:pt idx="63">
                  <c:v>0.77</c:v>
                </c:pt>
                <c:pt idx="64">
                  <c:v>0.77</c:v>
                </c:pt>
                <c:pt idx="65">
                  <c:v>0.75</c:v>
                </c:pt>
                <c:pt idx="66">
                  <c:v>0.78</c:v>
                </c:pt>
                <c:pt idx="67">
                  <c:v>0.78</c:v>
                </c:pt>
                <c:pt idx="68">
                  <c:v>0.78</c:v>
                </c:pt>
                <c:pt idx="69">
                  <c:v>0.78</c:v>
                </c:pt>
                <c:pt idx="70">
                  <c:v>0.78</c:v>
                </c:pt>
                <c:pt idx="71">
                  <c:v>0.78</c:v>
                </c:pt>
                <c:pt idx="72">
                  <c:v>0.76</c:v>
                </c:pt>
                <c:pt idx="73">
                  <c:v>0.77</c:v>
                </c:pt>
                <c:pt idx="74">
                  <c:v>0.78</c:v>
                </c:pt>
                <c:pt idx="75">
                  <c:v>0.76</c:v>
                </c:pt>
                <c:pt idx="76">
                  <c:v>0.77</c:v>
                </c:pt>
                <c:pt idx="77">
                  <c:v>0.77</c:v>
                </c:pt>
                <c:pt idx="78">
                  <c:v>0.74</c:v>
                </c:pt>
                <c:pt idx="79">
                  <c:v>0.76</c:v>
                </c:pt>
                <c:pt idx="80">
                  <c:v>0.78</c:v>
                </c:pt>
                <c:pt idx="81">
                  <c:v>0.78</c:v>
                </c:pt>
                <c:pt idx="82">
                  <c:v>0.74</c:v>
                </c:pt>
                <c:pt idx="83">
                  <c:v>0.78</c:v>
                </c:pt>
                <c:pt idx="84">
                  <c:v>0.77</c:v>
                </c:pt>
                <c:pt idx="85">
                  <c:v>0.8</c:v>
                </c:pt>
                <c:pt idx="86">
                  <c:v>0.77</c:v>
                </c:pt>
                <c:pt idx="87">
                  <c:v>0.76</c:v>
                </c:pt>
                <c:pt idx="88">
                  <c:v>0.77</c:v>
                </c:pt>
                <c:pt idx="89">
                  <c:v>0.75</c:v>
                </c:pt>
                <c:pt idx="90">
                  <c:v>0.76</c:v>
                </c:pt>
                <c:pt idx="91">
                  <c:v>0.76</c:v>
                </c:pt>
                <c:pt idx="92">
                  <c:v>0.77</c:v>
                </c:pt>
                <c:pt idx="93">
                  <c:v>0.75</c:v>
                </c:pt>
                <c:pt idx="94">
                  <c:v>0.76</c:v>
                </c:pt>
                <c:pt idx="95">
                  <c:v>0.76</c:v>
                </c:pt>
                <c:pt idx="96">
                  <c:v>0.74</c:v>
                </c:pt>
                <c:pt idx="97">
                  <c:v>0.75</c:v>
                </c:pt>
                <c:pt idx="98">
                  <c:v>0.75</c:v>
                </c:pt>
                <c:pt idx="99">
                  <c:v>0.74</c:v>
                </c:pt>
                <c:pt idx="100">
                  <c:v>0.75</c:v>
                </c:pt>
                <c:pt idx="101">
                  <c:v>0.76</c:v>
                </c:pt>
                <c:pt idx="102">
                  <c:v>0.79500000000000004</c:v>
                </c:pt>
                <c:pt idx="103">
                  <c:v>0.76500000000000001</c:v>
                </c:pt>
                <c:pt idx="104">
                  <c:v>0.75</c:v>
                </c:pt>
                <c:pt idx="105">
                  <c:v>0.77500000000000002</c:v>
                </c:pt>
                <c:pt idx="106">
                  <c:v>0.75</c:v>
                </c:pt>
                <c:pt idx="107">
                  <c:v>0.72</c:v>
                </c:pt>
                <c:pt idx="108">
                  <c:v>0.75</c:v>
                </c:pt>
                <c:pt idx="109">
                  <c:v>0.78</c:v>
                </c:pt>
                <c:pt idx="110">
                  <c:v>0.74</c:v>
                </c:pt>
                <c:pt idx="111">
                  <c:v>0.77</c:v>
                </c:pt>
                <c:pt idx="112">
                  <c:v>0.77</c:v>
                </c:pt>
                <c:pt idx="113">
                  <c:v>0.77</c:v>
                </c:pt>
                <c:pt idx="114">
                  <c:v>0.75</c:v>
                </c:pt>
                <c:pt idx="115">
                  <c:v>0.76</c:v>
                </c:pt>
                <c:pt idx="116">
                  <c:v>0.75</c:v>
                </c:pt>
                <c:pt idx="117">
                  <c:v>0.75</c:v>
                </c:pt>
                <c:pt idx="118">
                  <c:v>0.76</c:v>
                </c:pt>
                <c:pt idx="119">
                  <c:v>0.74</c:v>
                </c:pt>
                <c:pt idx="120">
                  <c:v>0.76</c:v>
                </c:pt>
                <c:pt idx="121">
                  <c:v>0.75</c:v>
                </c:pt>
                <c:pt idx="122">
                  <c:v>0.75</c:v>
                </c:pt>
                <c:pt idx="123">
                  <c:v>0.83</c:v>
                </c:pt>
                <c:pt idx="124">
                  <c:v>0.75</c:v>
                </c:pt>
                <c:pt idx="125">
                  <c:v>0.75</c:v>
                </c:pt>
                <c:pt idx="126">
                  <c:v>0.75</c:v>
                </c:pt>
                <c:pt idx="127">
                  <c:v>0.75</c:v>
                </c:pt>
                <c:pt idx="128">
                  <c:v>0.75</c:v>
                </c:pt>
                <c:pt idx="129">
                  <c:v>0.75</c:v>
                </c:pt>
                <c:pt idx="130">
                  <c:v>0.76</c:v>
                </c:pt>
                <c:pt idx="131">
                  <c:v>0.76</c:v>
                </c:pt>
                <c:pt idx="132">
                  <c:v>0.76</c:v>
                </c:pt>
                <c:pt idx="133">
                  <c:v>0.76</c:v>
                </c:pt>
                <c:pt idx="134">
                  <c:v>0.76</c:v>
                </c:pt>
                <c:pt idx="135">
                  <c:v>0.76</c:v>
                </c:pt>
                <c:pt idx="136">
                  <c:v>0.76</c:v>
                </c:pt>
                <c:pt idx="137">
                  <c:v>0.76</c:v>
                </c:pt>
                <c:pt idx="138">
                  <c:v>0.76</c:v>
                </c:pt>
                <c:pt idx="139">
                  <c:v>0.76</c:v>
                </c:pt>
                <c:pt idx="140">
                  <c:v>0.76</c:v>
                </c:pt>
                <c:pt idx="141">
                  <c:v>0.76</c:v>
                </c:pt>
                <c:pt idx="142">
                  <c:v>0.76</c:v>
                </c:pt>
                <c:pt idx="143">
                  <c:v>0.76</c:v>
                </c:pt>
                <c:pt idx="144">
                  <c:v>0.76</c:v>
                </c:pt>
                <c:pt idx="145">
                  <c:v>0.76</c:v>
                </c:pt>
                <c:pt idx="146">
                  <c:v>0.76</c:v>
                </c:pt>
                <c:pt idx="147">
                  <c:v>0.76</c:v>
                </c:pt>
                <c:pt idx="148">
                  <c:v>0.76</c:v>
                </c:pt>
                <c:pt idx="149">
                  <c:v>0.76</c:v>
                </c:pt>
                <c:pt idx="150">
                  <c:v>0.76</c:v>
                </c:pt>
                <c:pt idx="151">
                  <c:v>0.79</c:v>
                </c:pt>
                <c:pt idx="152">
                  <c:v>0.76</c:v>
                </c:pt>
                <c:pt idx="153">
                  <c:v>0.75</c:v>
                </c:pt>
                <c:pt idx="154">
                  <c:v>0.76</c:v>
                </c:pt>
                <c:pt idx="155">
                  <c:v>0.77</c:v>
                </c:pt>
                <c:pt idx="156">
                  <c:v>0.78</c:v>
                </c:pt>
                <c:pt idx="157">
                  <c:v>0.75</c:v>
                </c:pt>
                <c:pt idx="158">
                  <c:v>0.76</c:v>
                </c:pt>
                <c:pt idx="159">
                  <c:v>0.77</c:v>
                </c:pt>
                <c:pt idx="160">
                  <c:v>0.76</c:v>
                </c:pt>
                <c:pt idx="161">
                  <c:v>0.78</c:v>
                </c:pt>
                <c:pt idx="162">
                  <c:v>0.76</c:v>
                </c:pt>
                <c:pt idx="163">
                  <c:v>0.76</c:v>
                </c:pt>
                <c:pt idx="164">
                  <c:v>0.75</c:v>
                </c:pt>
                <c:pt idx="165">
                  <c:v>0.78</c:v>
                </c:pt>
                <c:pt idx="166">
                  <c:v>0.75</c:v>
                </c:pt>
                <c:pt idx="167">
                  <c:v>0.75</c:v>
                </c:pt>
                <c:pt idx="168">
                  <c:v>0.76</c:v>
                </c:pt>
                <c:pt idx="169">
                  <c:v>0.8</c:v>
                </c:pt>
                <c:pt idx="170">
                  <c:v>0.78</c:v>
                </c:pt>
                <c:pt idx="171">
                  <c:v>0.76</c:v>
                </c:pt>
                <c:pt idx="172">
                  <c:v>0.81</c:v>
                </c:pt>
                <c:pt idx="173">
                  <c:v>0.79</c:v>
                </c:pt>
                <c:pt idx="174">
                  <c:v>0.8</c:v>
                </c:pt>
                <c:pt idx="175">
                  <c:v>0.81</c:v>
                </c:pt>
                <c:pt idx="176">
                  <c:v>0.81</c:v>
                </c:pt>
                <c:pt idx="177">
                  <c:v>0.8</c:v>
                </c:pt>
                <c:pt idx="178">
                  <c:v>0.8</c:v>
                </c:pt>
                <c:pt idx="179">
                  <c:v>0.8</c:v>
                </c:pt>
                <c:pt idx="180">
                  <c:v>0.83</c:v>
                </c:pt>
                <c:pt idx="181">
                  <c:v>0.8</c:v>
                </c:pt>
                <c:pt idx="182">
                  <c:v>0.8</c:v>
                </c:pt>
                <c:pt idx="183">
                  <c:v>0.8</c:v>
                </c:pt>
                <c:pt idx="184">
                  <c:v>0.8</c:v>
                </c:pt>
                <c:pt idx="185">
                  <c:v>0.84</c:v>
                </c:pt>
                <c:pt idx="186">
                  <c:v>0.84</c:v>
                </c:pt>
                <c:pt idx="187">
                  <c:v>0.85</c:v>
                </c:pt>
                <c:pt idx="188">
                  <c:v>0.84</c:v>
                </c:pt>
                <c:pt idx="189">
                  <c:v>0.85</c:v>
                </c:pt>
                <c:pt idx="190">
                  <c:v>0.85</c:v>
                </c:pt>
                <c:pt idx="191">
                  <c:v>0.86</c:v>
                </c:pt>
                <c:pt idx="192">
                  <c:v>0.86</c:v>
                </c:pt>
                <c:pt idx="193">
                  <c:v>0.86</c:v>
                </c:pt>
                <c:pt idx="194">
                  <c:v>0.94</c:v>
                </c:pt>
                <c:pt idx="195">
                  <c:v>0.98</c:v>
                </c:pt>
                <c:pt idx="196">
                  <c:v>0.94</c:v>
                </c:pt>
                <c:pt idx="197">
                  <c:v>0.95</c:v>
                </c:pt>
                <c:pt idx="198">
                  <c:v>0.96</c:v>
                </c:pt>
                <c:pt idx="199">
                  <c:v>0.97</c:v>
                </c:pt>
                <c:pt idx="200">
                  <c:v>0.96</c:v>
                </c:pt>
                <c:pt idx="201">
                  <c:v>0.95</c:v>
                </c:pt>
                <c:pt idx="202">
                  <c:v>0.95</c:v>
                </c:pt>
                <c:pt idx="203">
                  <c:v>0.96</c:v>
                </c:pt>
                <c:pt idx="204">
                  <c:v>0.98</c:v>
                </c:pt>
                <c:pt idx="205">
                  <c:v>0.98</c:v>
                </c:pt>
                <c:pt idx="206">
                  <c:v>0.98</c:v>
                </c:pt>
                <c:pt idx="207">
                  <c:v>0.99</c:v>
                </c:pt>
                <c:pt idx="208">
                  <c:v>1</c:v>
                </c:pt>
                <c:pt idx="209">
                  <c:v>1.01</c:v>
                </c:pt>
                <c:pt idx="210">
                  <c:v>1.04</c:v>
                </c:pt>
                <c:pt idx="211">
                  <c:v>1.05</c:v>
                </c:pt>
                <c:pt idx="212">
                  <c:v>1.06</c:v>
                </c:pt>
                <c:pt idx="213">
                  <c:v>1.07</c:v>
                </c:pt>
                <c:pt idx="214">
                  <c:v>1.06</c:v>
                </c:pt>
                <c:pt idx="215">
                  <c:v>0.99</c:v>
                </c:pt>
                <c:pt idx="216">
                  <c:v>0.99</c:v>
                </c:pt>
                <c:pt idx="217">
                  <c:v>1.01</c:v>
                </c:pt>
                <c:pt idx="218">
                  <c:v>1.02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.01</c:v>
                </c:pt>
                <c:pt idx="223">
                  <c:v>0.92</c:v>
                </c:pt>
                <c:pt idx="224">
                  <c:v>0.96</c:v>
                </c:pt>
                <c:pt idx="225">
                  <c:v>0.95</c:v>
                </c:pt>
                <c:pt idx="226">
                  <c:v>0.95</c:v>
                </c:pt>
                <c:pt idx="227">
                  <c:v>0.95</c:v>
                </c:pt>
                <c:pt idx="228">
                  <c:v>0.95</c:v>
                </c:pt>
                <c:pt idx="229">
                  <c:v>0.98</c:v>
                </c:pt>
                <c:pt idx="230">
                  <c:v>0.93</c:v>
                </c:pt>
                <c:pt idx="231">
                  <c:v>0.95</c:v>
                </c:pt>
                <c:pt idx="232">
                  <c:v>0.95</c:v>
                </c:pt>
                <c:pt idx="233">
                  <c:v>0.93</c:v>
                </c:pt>
                <c:pt idx="234">
                  <c:v>0.9</c:v>
                </c:pt>
                <c:pt idx="235">
                  <c:v>0.94</c:v>
                </c:pt>
                <c:pt idx="236">
                  <c:v>0.93</c:v>
                </c:pt>
                <c:pt idx="237">
                  <c:v>0.91</c:v>
                </c:pt>
                <c:pt idx="238">
                  <c:v>0.91</c:v>
                </c:pt>
                <c:pt idx="239">
                  <c:v>0.91</c:v>
                </c:pt>
                <c:pt idx="240">
                  <c:v>0.91</c:v>
                </c:pt>
                <c:pt idx="241">
                  <c:v>0.92</c:v>
                </c:pt>
                <c:pt idx="242">
                  <c:v>0.92</c:v>
                </c:pt>
                <c:pt idx="243">
                  <c:v>0.97</c:v>
                </c:pt>
                <c:pt idx="244">
                  <c:v>0.95</c:v>
                </c:pt>
                <c:pt idx="245">
                  <c:v>0.95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1.01</c:v>
                </c:pt>
                <c:pt idx="250">
                  <c:v>1.02</c:v>
                </c:pt>
                <c:pt idx="251">
                  <c:v>1.02</c:v>
                </c:pt>
                <c:pt idx="252">
                  <c:v>1.02</c:v>
                </c:pt>
                <c:pt idx="253">
                  <c:v>1</c:v>
                </c:pt>
                <c:pt idx="254">
                  <c:v>1</c:v>
                </c:pt>
                <c:pt idx="255">
                  <c:v>1.03</c:v>
                </c:pt>
                <c:pt idx="256">
                  <c:v>1.03</c:v>
                </c:pt>
                <c:pt idx="257">
                  <c:v>1.03</c:v>
                </c:pt>
                <c:pt idx="258">
                  <c:v>1.06</c:v>
                </c:pt>
                <c:pt idx="259">
                  <c:v>1.06</c:v>
                </c:pt>
                <c:pt idx="260">
                  <c:v>1.07</c:v>
                </c:pt>
                <c:pt idx="261">
                  <c:v>1.08</c:v>
                </c:pt>
                <c:pt idx="262">
                  <c:v>1.0900000000000001</c:v>
                </c:pt>
                <c:pt idx="263">
                  <c:v>1.1000000000000001</c:v>
                </c:pt>
                <c:pt idx="264">
                  <c:v>1.1200000000000001</c:v>
                </c:pt>
                <c:pt idx="265">
                  <c:v>1.1200000000000001</c:v>
                </c:pt>
                <c:pt idx="266">
                  <c:v>1.1200000000000001</c:v>
                </c:pt>
                <c:pt idx="267">
                  <c:v>1.1299999999999999</c:v>
                </c:pt>
                <c:pt idx="268">
                  <c:v>1.1299999999999999</c:v>
                </c:pt>
                <c:pt idx="269">
                  <c:v>1.1299999999999999</c:v>
                </c:pt>
                <c:pt idx="270">
                  <c:v>1.1399999999999999</c:v>
                </c:pt>
                <c:pt idx="271">
                  <c:v>1.1100000000000001</c:v>
                </c:pt>
                <c:pt idx="272">
                  <c:v>1.1200000000000001</c:v>
                </c:pt>
                <c:pt idx="273">
                  <c:v>1.1599999999999999</c:v>
                </c:pt>
                <c:pt idx="274">
                  <c:v>1.1399999999999999</c:v>
                </c:pt>
                <c:pt idx="275">
                  <c:v>1.1100000000000001</c:v>
                </c:pt>
                <c:pt idx="276">
                  <c:v>1.1599999999999999</c:v>
                </c:pt>
                <c:pt idx="277">
                  <c:v>1.1599999999999999</c:v>
                </c:pt>
                <c:pt idx="278">
                  <c:v>1.1200000000000001</c:v>
                </c:pt>
                <c:pt idx="279">
                  <c:v>1.1499999999999999</c:v>
                </c:pt>
                <c:pt idx="280">
                  <c:v>1.1399999999999999</c:v>
                </c:pt>
                <c:pt idx="281">
                  <c:v>1.1499999999999999</c:v>
                </c:pt>
                <c:pt idx="282">
                  <c:v>1.1399999999999999</c:v>
                </c:pt>
                <c:pt idx="283">
                  <c:v>1.19</c:v>
                </c:pt>
                <c:pt idx="284">
                  <c:v>1.17</c:v>
                </c:pt>
                <c:pt idx="285">
                  <c:v>1.1599999999999999</c:v>
                </c:pt>
                <c:pt idx="286">
                  <c:v>1.18</c:v>
                </c:pt>
                <c:pt idx="287">
                  <c:v>1.22</c:v>
                </c:pt>
                <c:pt idx="288">
                  <c:v>1.21</c:v>
                </c:pt>
                <c:pt idx="289">
                  <c:v>1.2</c:v>
                </c:pt>
                <c:pt idx="290">
                  <c:v>1.22</c:v>
                </c:pt>
                <c:pt idx="291">
                  <c:v>1.2</c:v>
                </c:pt>
                <c:pt idx="292">
                  <c:v>1.21</c:v>
                </c:pt>
                <c:pt idx="293">
                  <c:v>1.2</c:v>
                </c:pt>
                <c:pt idx="294">
                  <c:v>1.21</c:v>
                </c:pt>
                <c:pt idx="295">
                  <c:v>1.21</c:v>
                </c:pt>
                <c:pt idx="296">
                  <c:v>1.21</c:v>
                </c:pt>
                <c:pt idx="297">
                  <c:v>1.22</c:v>
                </c:pt>
                <c:pt idx="298">
                  <c:v>1.22</c:v>
                </c:pt>
                <c:pt idx="299">
                  <c:v>1.22</c:v>
                </c:pt>
                <c:pt idx="300">
                  <c:v>1.22</c:v>
                </c:pt>
                <c:pt idx="301">
                  <c:v>1.22</c:v>
                </c:pt>
                <c:pt idx="302">
                  <c:v>1.25</c:v>
                </c:pt>
                <c:pt idx="303">
                  <c:v>1.27</c:v>
                </c:pt>
                <c:pt idx="304">
                  <c:v>1.34</c:v>
                </c:pt>
                <c:pt idx="305">
                  <c:v>1.35</c:v>
                </c:pt>
                <c:pt idx="306">
                  <c:v>1.35</c:v>
                </c:pt>
                <c:pt idx="307">
                  <c:v>1.33</c:v>
                </c:pt>
                <c:pt idx="308">
                  <c:v>1.36</c:v>
                </c:pt>
                <c:pt idx="309">
                  <c:v>1.33</c:v>
                </c:pt>
                <c:pt idx="310">
                  <c:v>1.33</c:v>
                </c:pt>
                <c:pt idx="311">
                  <c:v>1.34</c:v>
                </c:pt>
                <c:pt idx="312">
                  <c:v>1.35</c:v>
                </c:pt>
                <c:pt idx="313">
                  <c:v>1.33</c:v>
                </c:pt>
                <c:pt idx="314">
                  <c:v>1.36</c:v>
                </c:pt>
                <c:pt idx="315">
                  <c:v>1.33</c:v>
                </c:pt>
                <c:pt idx="316">
                  <c:v>1.31</c:v>
                </c:pt>
                <c:pt idx="317">
                  <c:v>1.33</c:v>
                </c:pt>
                <c:pt idx="318">
                  <c:v>1.34</c:v>
                </c:pt>
                <c:pt idx="319">
                  <c:v>1.34</c:v>
                </c:pt>
                <c:pt idx="320">
                  <c:v>1.33</c:v>
                </c:pt>
                <c:pt idx="321">
                  <c:v>1.34</c:v>
                </c:pt>
                <c:pt idx="322">
                  <c:v>1.35</c:v>
                </c:pt>
                <c:pt idx="323">
                  <c:v>1.35</c:v>
                </c:pt>
                <c:pt idx="324">
                  <c:v>1.35</c:v>
                </c:pt>
                <c:pt idx="325">
                  <c:v>1.37</c:v>
                </c:pt>
                <c:pt idx="326">
                  <c:v>1.37</c:v>
                </c:pt>
                <c:pt idx="327">
                  <c:v>1.39</c:v>
                </c:pt>
                <c:pt idx="328">
                  <c:v>1.42</c:v>
                </c:pt>
                <c:pt idx="329">
                  <c:v>1.4</c:v>
                </c:pt>
                <c:pt idx="330">
                  <c:v>1.41</c:v>
                </c:pt>
                <c:pt idx="331">
                  <c:v>1.41</c:v>
                </c:pt>
                <c:pt idx="332">
                  <c:v>1.41</c:v>
                </c:pt>
                <c:pt idx="333">
                  <c:v>1.41</c:v>
                </c:pt>
                <c:pt idx="334">
                  <c:v>1.41</c:v>
                </c:pt>
                <c:pt idx="335">
                  <c:v>1.44</c:v>
                </c:pt>
                <c:pt idx="336">
                  <c:v>1.41</c:v>
                </c:pt>
                <c:pt idx="337">
                  <c:v>1.42</c:v>
                </c:pt>
                <c:pt idx="338">
                  <c:v>1.43</c:v>
                </c:pt>
                <c:pt idx="339">
                  <c:v>1.43</c:v>
                </c:pt>
                <c:pt idx="340">
                  <c:v>1.43</c:v>
                </c:pt>
                <c:pt idx="341">
                  <c:v>1.43</c:v>
                </c:pt>
                <c:pt idx="342">
                  <c:v>1.44</c:v>
                </c:pt>
                <c:pt idx="343">
                  <c:v>1.44</c:v>
                </c:pt>
                <c:pt idx="344">
                  <c:v>1.45</c:v>
                </c:pt>
                <c:pt idx="345">
                  <c:v>1.45</c:v>
                </c:pt>
                <c:pt idx="346">
                  <c:v>1.44</c:v>
                </c:pt>
                <c:pt idx="347">
                  <c:v>1.45</c:v>
                </c:pt>
                <c:pt idx="348">
                  <c:v>1.45</c:v>
                </c:pt>
                <c:pt idx="349">
                  <c:v>1.46</c:v>
                </c:pt>
                <c:pt idx="350">
                  <c:v>1.46</c:v>
                </c:pt>
                <c:pt idx="351">
                  <c:v>1.47</c:v>
                </c:pt>
                <c:pt idx="352">
                  <c:v>1.47</c:v>
                </c:pt>
                <c:pt idx="353">
                  <c:v>1.46</c:v>
                </c:pt>
                <c:pt idx="354">
                  <c:v>1.46</c:v>
                </c:pt>
                <c:pt idx="355">
                  <c:v>1.46</c:v>
                </c:pt>
                <c:pt idx="356">
                  <c:v>1.46</c:v>
                </c:pt>
                <c:pt idx="357">
                  <c:v>1.5</c:v>
                </c:pt>
                <c:pt idx="358">
                  <c:v>1.49</c:v>
                </c:pt>
                <c:pt idx="359">
                  <c:v>1.47</c:v>
                </c:pt>
                <c:pt idx="360">
                  <c:v>1.46</c:v>
                </c:pt>
                <c:pt idx="361">
                  <c:v>1.46</c:v>
                </c:pt>
                <c:pt idx="362">
                  <c:v>1.47</c:v>
                </c:pt>
                <c:pt idx="363">
                  <c:v>1.52</c:v>
                </c:pt>
                <c:pt idx="364">
                  <c:v>1.46</c:v>
                </c:pt>
                <c:pt idx="365">
                  <c:v>1.46</c:v>
                </c:pt>
                <c:pt idx="366">
                  <c:v>1.44</c:v>
                </c:pt>
                <c:pt idx="367">
                  <c:v>1.5</c:v>
                </c:pt>
                <c:pt idx="368">
                  <c:v>1.48</c:v>
                </c:pt>
                <c:pt idx="369">
                  <c:v>1.49</c:v>
                </c:pt>
                <c:pt idx="370">
                  <c:v>1.49</c:v>
                </c:pt>
                <c:pt idx="371">
                  <c:v>1.49</c:v>
                </c:pt>
                <c:pt idx="372">
                  <c:v>1.49</c:v>
                </c:pt>
                <c:pt idx="373">
                  <c:v>1.52</c:v>
                </c:pt>
                <c:pt idx="374">
                  <c:v>1.53</c:v>
                </c:pt>
                <c:pt idx="375">
                  <c:v>1.52</c:v>
                </c:pt>
                <c:pt idx="376">
                  <c:v>1.55</c:v>
                </c:pt>
                <c:pt idx="377">
                  <c:v>1.56</c:v>
                </c:pt>
                <c:pt idx="378">
                  <c:v>1.55</c:v>
                </c:pt>
                <c:pt idx="379">
                  <c:v>1.55</c:v>
                </c:pt>
                <c:pt idx="380">
                  <c:v>1.57</c:v>
                </c:pt>
                <c:pt idx="381">
                  <c:v>1.6</c:v>
                </c:pt>
                <c:pt idx="382">
                  <c:v>1.57</c:v>
                </c:pt>
                <c:pt idx="383">
                  <c:v>1.58</c:v>
                </c:pt>
                <c:pt idx="384">
                  <c:v>1.58</c:v>
                </c:pt>
                <c:pt idx="385">
                  <c:v>1.62</c:v>
                </c:pt>
                <c:pt idx="386">
                  <c:v>1.61</c:v>
                </c:pt>
                <c:pt idx="387">
                  <c:v>1.63</c:v>
                </c:pt>
                <c:pt idx="388">
                  <c:v>1.61</c:v>
                </c:pt>
                <c:pt idx="389">
                  <c:v>1.62</c:v>
                </c:pt>
                <c:pt idx="390">
                  <c:v>1.62</c:v>
                </c:pt>
                <c:pt idx="391">
                  <c:v>1.62</c:v>
                </c:pt>
                <c:pt idx="392">
                  <c:v>1.62</c:v>
                </c:pt>
                <c:pt idx="393">
                  <c:v>1.67</c:v>
                </c:pt>
                <c:pt idx="394">
                  <c:v>1.65</c:v>
                </c:pt>
                <c:pt idx="395">
                  <c:v>1.65</c:v>
                </c:pt>
                <c:pt idx="396">
                  <c:v>1.66</c:v>
                </c:pt>
                <c:pt idx="397">
                  <c:v>1.66</c:v>
                </c:pt>
                <c:pt idx="398">
                  <c:v>1.66</c:v>
                </c:pt>
                <c:pt idx="399">
                  <c:v>1.66</c:v>
                </c:pt>
                <c:pt idx="400">
                  <c:v>1.68</c:v>
                </c:pt>
                <c:pt idx="401">
                  <c:v>1.69</c:v>
                </c:pt>
                <c:pt idx="402">
                  <c:v>1.69</c:v>
                </c:pt>
                <c:pt idx="403">
                  <c:v>1.71</c:v>
                </c:pt>
                <c:pt idx="404">
                  <c:v>1.68</c:v>
                </c:pt>
                <c:pt idx="405">
                  <c:v>1.67</c:v>
                </c:pt>
                <c:pt idx="406">
                  <c:v>1.7</c:v>
                </c:pt>
                <c:pt idx="407">
                  <c:v>1.7</c:v>
                </c:pt>
                <c:pt idx="408">
                  <c:v>1.74</c:v>
                </c:pt>
                <c:pt idx="409">
                  <c:v>1.77</c:v>
                </c:pt>
                <c:pt idx="410">
                  <c:v>1.77</c:v>
                </c:pt>
                <c:pt idx="411">
                  <c:v>1.78</c:v>
                </c:pt>
                <c:pt idx="412">
                  <c:v>1.75</c:v>
                </c:pt>
                <c:pt idx="413">
                  <c:v>1.74</c:v>
                </c:pt>
                <c:pt idx="414">
                  <c:v>1.81</c:v>
                </c:pt>
                <c:pt idx="415">
                  <c:v>1.8</c:v>
                </c:pt>
                <c:pt idx="416">
                  <c:v>1.81</c:v>
                </c:pt>
                <c:pt idx="417">
                  <c:v>1.81</c:v>
                </c:pt>
                <c:pt idx="418">
                  <c:v>1.81</c:v>
                </c:pt>
                <c:pt idx="419">
                  <c:v>1.77</c:v>
                </c:pt>
                <c:pt idx="420">
                  <c:v>1.79</c:v>
                </c:pt>
                <c:pt idx="421">
                  <c:v>1.79</c:v>
                </c:pt>
                <c:pt idx="422">
                  <c:v>1.79</c:v>
                </c:pt>
                <c:pt idx="423">
                  <c:v>1.79</c:v>
                </c:pt>
                <c:pt idx="424">
                  <c:v>1.79</c:v>
                </c:pt>
                <c:pt idx="425">
                  <c:v>1.81</c:v>
                </c:pt>
                <c:pt idx="426">
                  <c:v>1.81</c:v>
                </c:pt>
                <c:pt idx="427">
                  <c:v>1.81</c:v>
                </c:pt>
                <c:pt idx="428">
                  <c:v>1.8</c:v>
                </c:pt>
                <c:pt idx="429">
                  <c:v>1.8</c:v>
                </c:pt>
                <c:pt idx="430">
                  <c:v>1.8</c:v>
                </c:pt>
                <c:pt idx="431">
                  <c:v>1.81</c:v>
                </c:pt>
                <c:pt idx="432">
                  <c:v>1.81</c:v>
                </c:pt>
                <c:pt idx="433">
                  <c:v>1.81</c:v>
                </c:pt>
                <c:pt idx="434">
                  <c:v>1.81</c:v>
                </c:pt>
                <c:pt idx="435">
                  <c:v>1.81</c:v>
                </c:pt>
                <c:pt idx="436">
                  <c:v>1.82</c:v>
                </c:pt>
                <c:pt idx="437">
                  <c:v>1.82</c:v>
                </c:pt>
                <c:pt idx="438">
                  <c:v>1.81</c:v>
                </c:pt>
                <c:pt idx="439">
                  <c:v>1.78</c:v>
                </c:pt>
                <c:pt idx="440">
                  <c:v>1.83</c:v>
                </c:pt>
                <c:pt idx="441">
                  <c:v>1.85</c:v>
                </c:pt>
                <c:pt idx="442">
                  <c:v>1.85</c:v>
                </c:pt>
                <c:pt idx="443">
                  <c:v>1.86</c:v>
                </c:pt>
                <c:pt idx="444">
                  <c:v>1.86</c:v>
                </c:pt>
                <c:pt idx="445">
                  <c:v>1.86</c:v>
                </c:pt>
                <c:pt idx="446">
                  <c:v>1.83</c:v>
                </c:pt>
                <c:pt idx="447">
                  <c:v>1.86</c:v>
                </c:pt>
                <c:pt idx="448">
                  <c:v>1.86</c:v>
                </c:pt>
                <c:pt idx="449">
                  <c:v>1.86</c:v>
                </c:pt>
                <c:pt idx="450">
                  <c:v>1.88</c:v>
                </c:pt>
                <c:pt idx="451">
                  <c:v>1.9</c:v>
                </c:pt>
                <c:pt idx="452">
                  <c:v>1.86</c:v>
                </c:pt>
                <c:pt idx="453">
                  <c:v>1.9</c:v>
                </c:pt>
                <c:pt idx="454">
                  <c:v>1.9</c:v>
                </c:pt>
                <c:pt idx="455">
                  <c:v>1.91</c:v>
                </c:pt>
                <c:pt idx="456">
                  <c:v>1.91</c:v>
                </c:pt>
                <c:pt idx="457">
                  <c:v>1.9</c:v>
                </c:pt>
                <c:pt idx="458">
                  <c:v>1.88</c:v>
                </c:pt>
                <c:pt idx="459">
                  <c:v>1.91</c:v>
                </c:pt>
                <c:pt idx="460">
                  <c:v>1.92</c:v>
                </c:pt>
                <c:pt idx="461">
                  <c:v>1.93</c:v>
                </c:pt>
                <c:pt idx="462">
                  <c:v>1.96</c:v>
                </c:pt>
                <c:pt idx="463">
                  <c:v>2</c:v>
                </c:pt>
                <c:pt idx="464">
                  <c:v>1.97</c:v>
                </c:pt>
                <c:pt idx="465">
                  <c:v>2</c:v>
                </c:pt>
                <c:pt idx="466">
                  <c:v>1.98</c:v>
                </c:pt>
                <c:pt idx="467">
                  <c:v>2.0299999999999998</c:v>
                </c:pt>
                <c:pt idx="468">
                  <c:v>2.02</c:v>
                </c:pt>
                <c:pt idx="469">
                  <c:v>2.0299999999999998</c:v>
                </c:pt>
                <c:pt idx="470">
                  <c:v>2.04</c:v>
                </c:pt>
                <c:pt idx="471">
                  <c:v>2.0299999999999998</c:v>
                </c:pt>
                <c:pt idx="472">
                  <c:v>2.0299999999999998</c:v>
                </c:pt>
                <c:pt idx="473">
                  <c:v>2.08</c:v>
                </c:pt>
                <c:pt idx="474">
                  <c:v>2.13</c:v>
                </c:pt>
                <c:pt idx="475">
                  <c:v>2.08</c:v>
                </c:pt>
                <c:pt idx="476">
                  <c:v>2.06</c:v>
                </c:pt>
                <c:pt idx="477">
                  <c:v>2.08</c:v>
                </c:pt>
                <c:pt idx="478">
                  <c:v>2.12</c:v>
                </c:pt>
                <c:pt idx="479">
                  <c:v>2.09</c:v>
                </c:pt>
                <c:pt idx="480">
                  <c:v>2.12</c:v>
                </c:pt>
                <c:pt idx="481">
                  <c:v>2.09</c:v>
                </c:pt>
                <c:pt idx="482">
                  <c:v>2.12</c:v>
                </c:pt>
                <c:pt idx="483">
                  <c:v>2.13</c:v>
                </c:pt>
                <c:pt idx="484">
                  <c:v>2.1</c:v>
                </c:pt>
                <c:pt idx="485">
                  <c:v>2.06</c:v>
                </c:pt>
                <c:pt idx="486">
                  <c:v>2.09</c:v>
                </c:pt>
                <c:pt idx="487">
                  <c:v>2.08</c:v>
                </c:pt>
                <c:pt idx="488">
                  <c:v>2.08</c:v>
                </c:pt>
                <c:pt idx="489">
                  <c:v>2.09</c:v>
                </c:pt>
                <c:pt idx="490">
                  <c:v>2.06</c:v>
                </c:pt>
                <c:pt idx="491">
                  <c:v>2.09</c:v>
                </c:pt>
                <c:pt idx="492">
                  <c:v>2.12</c:v>
                </c:pt>
                <c:pt idx="493">
                  <c:v>2.13</c:v>
                </c:pt>
                <c:pt idx="494">
                  <c:v>2.13</c:v>
                </c:pt>
                <c:pt idx="495">
                  <c:v>2.16</c:v>
                </c:pt>
                <c:pt idx="496">
                  <c:v>2.09</c:v>
                </c:pt>
                <c:pt idx="497">
                  <c:v>2.14</c:v>
                </c:pt>
                <c:pt idx="498">
                  <c:v>2.13</c:v>
                </c:pt>
                <c:pt idx="499">
                  <c:v>2.1</c:v>
                </c:pt>
                <c:pt idx="500">
                  <c:v>2.16</c:v>
                </c:pt>
                <c:pt idx="501">
                  <c:v>2.13</c:v>
                </c:pt>
                <c:pt idx="502">
                  <c:v>2.13</c:v>
                </c:pt>
                <c:pt idx="503">
                  <c:v>2.14</c:v>
                </c:pt>
                <c:pt idx="504">
                  <c:v>2.14</c:v>
                </c:pt>
                <c:pt idx="505">
                  <c:v>2.12</c:v>
                </c:pt>
                <c:pt idx="506">
                  <c:v>2.14</c:v>
                </c:pt>
                <c:pt idx="507">
                  <c:v>2.16</c:v>
                </c:pt>
                <c:pt idx="508">
                  <c:v>2.15</c:v>
                </c:pt>
                <c:pt idx="509">
                  <c:v>2.13</c:v>
                </c:pt>
                <c:pt idx="510">
                  <c:v>2.14</c:v>
                </c:pt>
                <c:pt idx="511">
                  <c:v>2.15</c:v>
                </c:pt>
                <c:pt idx="512">
                  <c:v>2.13</c:v>
                </c:pt>
                <c:pt idx="513">
                  <c:v>2.17</c:v>
                </c:pt>
                <c:pt idx="514">
                  <c:v>2.16</c:v>
                </c:pt>
                <c:pt idx="515">
                  <c:v>2.15</c:v>
                </c:pt>
                <c:pt idx="516">
                  <c:v>2.14</c:v>
                </c:pt>
                <c:pt idx="517">
                  <c:v>2.12</c:v>
                </c:pt>
                <c:pt idx="518">
                  <c:v>2.16</c:v>
                </c:pt>
                <c:pt idx="519">
                  <c:v>2.13</c:v>
                </c:pt>
                <c:pt idx="520">
                  <c:v>2.15</c:v>
                </c:pt>
                <c:pt idx="521">
                  <c:v>2.17</c:v>
                </c:pt>
                <c:pt idx="522">
                  <c:v>2.2200000000000002</c:v>
                </c:pt>
                <c:pt idx="523">
                  <c:v>2.1800000000000002</c:v>
                </c:pt>
                <c:pt idx="524">
                  <c:v>2.2200000000000002</c:v>
                </c:pt>
                <c:pt idx="525">
                  <c:v>2.19</c:v>
                </c:pt>
                <c:pt idx="526">
                  <c:v>2.2000000000000002</c:v>
                </c:pt>
                <c:pt idx="527">
                  <c:v>2.23</c:v>
                </c:pt>
                <c:pt idx="528">
                  <c:v>2.19</c:v>
                </c:pt>
                <c:pt idx="529">
                  <c:v>2.1800000000000002</c:v>
                </c:pt>
                <c:pt idx="530">
                  <c:v>2.2599999999999998</c:v>
                </c:pt>
                <c:pt idx="531">
                  <c:v>2.21</c:v>
                </c:pt>
                <c:pt idx="532">
                  <c:v>2.2400000000000002</c:v>
                </c:pt>
                <c:pt idx="533">
                  <c:v>2.2200000000000002</c:v>
                </c:pt>
                <c:pt idx="534">
                  <c:v>2.2400000000000002</c:v>
                </c:pt>
                <c:pt idx="535">
                  <c:v>2.25</c:v>
                </c:pt>
                <c:pt idx="536">
                  <c:v>2.2599999999999998</c:v>
                </c:pt>
                <c:pt idx="537">
                  <c:v>2.21</c:v>
                </c:pt>
                <c:pt idx="538">
                  <c:v>2.25</c:v>
                </c:pt>
                <c:pt idx="539">
                  <c:v>2.2400000000000002</c:v>
                </c:pt>
                <c:pt idx="540">
                  <c:v>2.27</c:v>
                </c:pt>
                <c:pt idx="541">
                  <c:v>2.2200000000000002</c:v>
                </c:pt>
                <c:pt idx="542">
                  <c:v>2.25</c:v>
                </c:pt>
                <c:pt idx="543">
                  <c:v>2.2799999999999998</c:v>
                </c:pt>
                <c:pt idx="544">
                  <c:v>2.29</c:v>
                </c:pt>
                <c:pt idx="545">
                  <c:v>2.27</c:v>
                </c:pt>
                <c:pt idx="546">
                  <c:v>2.2400000000000002</c:v>
                </c:pt>
                <c:pt idx="547">
                  <c:v>2.2799999999999998</c:v>
                </c:pt>
                <c:pt idx="548">
                  <c:v>2.25</c:v>
                </c:pt>
                <c:pt idx="549">
                  <c:v>2.27</c:v>
                </c:pt>
                <c:pt idx="550">
                  <c:v>2.2599999999999998</c:v>
                </c:pt>
                <c:pt idx="551">
                  <c:v>2.31</c:v>
                </c:pt>
                <c:pt idx="552">
                  <c:v>2.35</c:v>
                </c:pt>
                <c:pt idx="553">
                  <c:v>2.35</c:v>
                </c:pt>
                <c:pt idx="554">
                  <c:v>2.3199999999999998</c:v>
                </c:pt>
                <c:pt idx="555">
                  <c:v>2.33</c:v>
                </c:pt>
                <c:pt idx="556">
                  <c:v>2.3199999999999998</c:v>
                </c:pt>
                <c:pt idx="557">
                  <c:v>2.31</c:v>
                </c:pt>
                <c:pt idx="558">
                  <c:v>2.3199999999999998</c:v>
                </c:pt>
                <c:pt idx="559">
                  <c:v>2.34</c:v>
                </c:pt>
                <c:pt idx="560">
                  <c:v>2.36</c:v>
                </c:pt>
                <c:pt idx="561">
                  <c:v>2.37</c:v>
                </c:pt>
                <c:pt idx="562">
                  <c:v>2.35</c:v>
                </c:pt>
                <c:pt idx="563">
                  <c:v>2.38</c:v>
                </c:pt>
                <c:pt idx="564">
                  <c:v>2.36</c:v>
                </c:pt>
                <c:pt idx="565">
                  <c:v>2.38</c:v>
                </c:pt>
                <c:pt idx="566">
                  <c:v>2.36</c:v>
                </c:pt>
                <c:pt idx="567">
                  <c:v>2.4</c:v>
                </c:pt>
                <c:pt idx="568">
                  <c:v>2.38</c:v>
                </c:pt>
                <c:pt idx="569">
                  <c:v>2.4</c:v>
                </c:pt>
                <c:pt idx="570">
                  <c:v>2.36</c:v>
                </c:pt>
                <c:pt idx="571">
                  <c:v>2.41</c:v>
                </c:pt>
                <c:pt idx="572">
                  <c:v>2.4</c:v>
                </c:pt>
                <c:pt idx="573">
                  <c:v>2.41</c:v>
                </c:pt>
                <c:pt idx="574">
                  <c:v>2.42</c:v>
                </c:pt>
                <c:pt idx="575">
                  <c:v>2.42</c:v>
                </c:pt>
                <c:pt idx="576">
                  <c:v>2.4</c:v>
                </c:pt>
                <c:pt idx="577">
                  <c:v>2.44</c:v>
                </c:pt>
                <c:pt idx="578">
                  <c:v>2.4300000000000002</c:v>
                </c:pt>
                <c:pt idx="579">
                  <c:v>2.4300000000000002</c:v>
                </c:pt>
                <c:pt idx="580">
                  <c:v>2.4500000000000002</c:v>
                </c:pt>
                <c:pt idx="581">
                  <c:v>2.44</c:v>
                </c:pt>
                <c:pt idx="582">
                  <c:v>2.4500000000000002</c:v>
                </c:pt>
                <c:pt idx="583">
                  <c:v>2.44</c:v>
                </c:pt>
                <c:pt idx="584">
                  <c:v>2.5</c:v>
                </c:pt>
                <c:pt idx="585">
                  <c:v>2.54</c:v>
                </c:pt>
                <c:pt idx="586">
                  <c:v>2.64</c:v>
                </c:pt>
                <c:pt idx="587">
                  <c:v>2.62</c:v>
                </c:pt>
                <c:pt idx="588">
                  <c:v>2.64</c:v>
                </c:pt>
                <c:pt idx="589">
                  <c:v>2.65</c:v>
                </c:pt>
                <c:pt idx="590">
                  <c:v>2.61</c:v>
                </c:pt>
                <c:pt idx="591">
                  <c:v>2.67</c:v>
                </c:pt>
                <c:pt idx="592">
                  <c:v>2.64</c:v>
                </c:pt>
                <c:pt idx="593">
                  <c:v>2.6</c:v>
                </c:pt>
                <c:pt idx="594">
                  <c:v>2.64</c:v>
                </c:pt>
                <c:pt idx="595">
                  <c:v>2.66</c:v>
                </c:pt>
                <c:pt idx="596">
                  <c:v>2.66</c:v>
                </c:pt>
                <c:pt idx="597">
                  <c:v>2.67</c:v>
                </c:pt>
                <c:pt idx="598">
                  <c:v>2.66</c:v>
                </c:pt>
                <c:pt idx="599">
                  <c:v>2.67</c:v>
                </c:pt>
                <c:pt idx="600">
                  <c:v>2.67</c:v>
                </c:pt>
                <c:pt idx="601">
                  <c:v>2.68</c:v>
                </c:pt>
                <c:pt idx="602">
                  <c:v>2.66</c:v>
                </c:pt>
                <c:pt idx="603">
                  <c:v>2.66</c:v>
                </c:pt>
                <c:pt idx="604">
                  <c:v>2.67</c:v>
                </c:pt>
                <c:pt idx="605">
                  <c:v>2.67</c:v>
                </c:pt>
                <c:pt idx="606">
                  <c:v>2.65</c:v>
                </c:pt>
                <c:pt idx="607">
                  <c:v>2.67</c:v>
                </c:pt>
                <c:pt idx="608">
                  <c:v>2.68</c:v>
                </c:pt>
                <c:pt idx="609">
                  <c:v>2.69</c:v>
                </c:pt>
                <c:pt idx="610">
                  <c:v>2.66</c:v>
                </c:pt>
                <c:pt idx="611">
                  <c:v>2.65</c:v>
                </c:pt>
                <c:pt idx="612">
                  <c:v>2.65</c:v>
                </c:pt>
                <c:pt idx="613">
                  <c:v>2.65</c:v>
                </c:pt>
                <c:pt idx="614">
                  <c:v>2.66</c:v>
                </c:pt>
                <c:pt idx="615">
                  <c:v>2.66</c:v>
                </c:pt>
                <c:pt idx="616">
                  <c:v>2.67</c:v>
                </c:pt>
                <c:pt idx="617">
                  <c:v>2.67</c:v>
                </c:pt>
                <c:pt idx="618">
                  <c:v>2.66</c:v>
                </c:pt>
                <c:pt idx="619">
                  <c:v>2.68</c:v>
                </c:pt>
                <c:pt idx="620">
                  <c:v>2.67</c:v>
                </c:pt>
                <c:pt idx="621">
                  <c:v>2.69</c:v>
                </c:pt>
                <c:pt idx="622">
                  <c:v>2.69</c:v>
                </c:pt>
                <c:pt idx="623">
                  <c:v>2.69</c:v>
                </c:pt>
                <c:pt idx="624">
                  <c:v>2.77</c:v>
                </c:pt>
                <c:pt idx="625">
                  <c:v>2.8</c:v>
                </c:pt>
                <c:pt idx="626">
                  <c:v>2.84</c:v>
                </c:pt>
                <c:pt idx="627">
                  <c:v>2.87</c:v>
                </c:pt>
                <c:pt idx="628">
                  <c:v>2.83</c:v>
                </c:pt>
                <c:pt idx="629">
                  <c:v>2.81</c:v>
                </c:pt>
                <c:pt idx="630">
                  <c:v>2.77</c:v>
                </c:pt>
                <c:pt idx="631">
                  <c:v>2.73</c:v>
                </c:pt>
                <c:pt idx="632">
                  <c:v>2.7</c:v>
                </c:pt>
                <c:pt idx="633">
                  <c:v>2.81</c:v>
                </c:pt>
                <c:pt idx="634">
                  <c:v>2.81</c:v>
                </c:pt>
                <c:pt idx="635">
                  <c:v>2.83</c:v>
                </c:pt>
                <c:pt idx="636">
                  <c:v>2.84</c:v>
                </c:pt>
                <c:pt idx="637">
                  <c:v>2.83</c:v>
                </c:pt>
                <c:pt idx="638">
                  <c:v>2.83</c:v>
                </c:pt>
                <c:pt idx="639">
                  <c:v>2.71</c:v>
                </c:pt>
                <c:pt idx="640">
                  <c:v>2.78</c:v>
                </c:pt>
                <c:pt idx="641">
                  <c:v>2.78</c:v>
                </c:pt>
                <c:pt idx="642">
                  <c:v>2.82</c:v>
                </c:pt>
                <c:pt idx="643">
                  <c:v>2.76</c:v>
                </c:pt>
                <c:pt idx="644">
                  <c:v>2.74</c:v>
                </c:pt>
                <c:pt idx="645">
                  <c:v>2.74</c:v>
                </c:pt>
                <c:pt idx="646">
                  <c:v>2.74</c:v>
                </c:pt>
                <c:pt idx="647">
                  <c:v>2.68</c:v>
                </c:pt>
                <c:pt idx="648">
                  <c:v>2.71</c:v>
                </c:pt>
                <c:pt idx="649">
                  <c:v>2.7</c:v>
                </c:pt>
                <c:pt idx="650">
                  <c:v>2.7</c:v>
                </c:pt>
                <c:pt idx="651">
                  <c:v>2.7</c:v>
                </c:pt>
                <c:pt idx="652">
                  <c:v>2.71</c:v>
                </c:pt>
                <c:pt idx="653">
                  <c:v>2.67</c:v>
                </c:pt>
                <c:pt idx="654">
                  <c:v>2.65</c:v>
                </c:pt>
                <c:pt idx="655">
                  <c:v>2.76</c:v>
                </c:pt>
                <c:pt idx="656">
                  <c:v>2.74</c:v>
                </c:pt>
                <c:pt idx="657">
                  <c:v>2.74</c:v>
                </c:pt>
                <c:pt idx="658">
                  <c:v>2.75</c:v>
                </c:pt>
                <c:pt idx="659">
                  <c:v>2.76</c:v>
                </c:pt>
                <c:pt idx="660">
                  <c:v>2.76</c:v>
                </c:pt>
                <c:pt idx="661">
                  <c:v>2.76</c:v>
                </c:pt>
                <c:pt idx="662">
                  <c:v>2.75</c:v>
                </c:pt>
                <c:pt idx="663">
                  <c:v>2.75</c:v>
                </c:pt>
                <c:pt idx="664">
                  <c:v>2.74</c:v>
                </c:pt>
                <c:pt idx="665">
                  <c:v>2.75</c:v>
                </c:pt>
                <c:pt idx="666">
                  <c:v>2.74</c:v>
                </c:pt>
                <c:pt idx="667">
                  <c:v>2.74</c:v>
                </c:pt>
                <c:pt idx="668">
                  <c:v>2.74</c:v>
                </c:pt>
                <c:pt idx="669">
                  <c:v>2.77</c:v>
                </c:pt>
                <c:pt idx="670">
                  <c:v>2.74</c:v>
                </c:pt>
                <c:pt idx="671">
                  <c:v>2.73</c:v>
                </c:pt>
                <c:pt idx="672">
                  <c:v>2.68</c:v>
                </c:pt>
                <c:pt idx="673">
                  <c:v>2.7</c:v>
                </c:pt>
                <c:pt idx="674">
                  <c:v>2.7</c:v>
                </c:pt>
                <c:pt idx="675">
                  <c:v>2.7</c:v>
                </c:pt>
                <c:pt idx="676">
                  <c:v>2.71</c:v>
                </c:pt>
                <c:pt idx="677">
                  <c:v>2.69</c:v>
                </c:pt>
                <c:pt idx="678">
                  <c:v>2.68</c:v>
                </c:pt>
                <c:pt idx="679">
                  <c:v>2.72</c:v>
                </c:pt>
                <c:pt idx="680">
                  <c:v>2.69</c:v>
                </c:pt>
                <c:pt idx="681">
                  <c:v>2.69</c:v>
                </c:pt>
                <c:pt idx="682">
                  <c:v>2.69</c:v>
                </c:pt>
                <c:pt idx="683">
                  <c:v>2.66</c:v>
                </c:pt>
                <c:pt idx="684">
                  <c:v>2.61</c:v>
                </c:pt>
                <c:pt idx="685">
                  <c:v>2.68</c:v>
                </c:pt>
                <c:pt idx="686">
                  <c:v>2.67</c:v>
                </c:pt>
                <c:pt idx="687">
                  <c:v>2.66</c:v>
                </c:pt>
                <c:pt idx="688">
                  <c:v>2.66</c:v>
                </c:pt>
                <c:pt idx="689">
                  <c:v>2.66</c:v>
                </c:pt>
                <c:pt idx="690">
                  <c:v>2.69</c:v>
                </c:pt>
                <c:pt idx="691">
                  <c:v>2.57</c:v>
                </c:pt>
                <c:pt idx="692">
                  <c:v>2.67</c:v>
                </c:pt>
                <c:pt idx="693">
                  <c:v>2.58</c:v>
                </c:pt>
                <c:pt idx="694">
                  <c:v>2.61</c:v>
                </c:pt>
                <c:pt idx="695">
                  <c:v>2.61</c:v>
                </c:pt>
                <c:pt idx="696">
                  <c:v>2.61</c:v>
                </c:pt>
                <c:pt idx="697">
                  <c:v>2.66</c:v>
                </c:pt>
                <c:pt idx="698">
                  <c:v>2.68</c:v>
                </c:pt>
                <c:pt idx="699">
                  <c:v>2.67</c:v>
                </c:pt>
                <c:pt idx="700">
                  <c:v>2.67</c:v>
                </c:pt>
                <c:pt idx="701">
                  <c:v>2.69</c:v>
                </c:pt>
                <c:pt idx="702">
                  <c:v>2.69</c:v>
                </c:pt>
                <c:pt idx="703">
                  <c:v>2.69</c:v>
                </c:pt>
                <c:pt idx="704">
                  <c:v>2.66</c:v>
                </c:pt>
                <c:pt idx="705">
                  <c:v>2.6</c:v>
                </c:pt>
                <c:pt idx="706">
                  <c:v>2.69</c:v>
                </c:pt>
                <c:pt idx="707">
                  <c:v>2.67</c:v>
                </c:pt>
                <c:pt idx="708">
                  <c:v>2.68</c:v>
                </c:pt>
                <c:pt idx="709">
                  <c:v>2.68</c:v>
                </c:pt>
                <c:pt idx="710">
                  <c:v>2.68</c:v>
                </c:pt>
                <c:pt idx="711">
                  <c:v>2.67</c:v>
                </c:pt>
                <c:pt idx="712">
                  <c:v>2.69</c:v>
                </c:pt>
                <c:pt idx="713">
                  <c:v>2.69</c:v>
                </c:pt>
                <c:pt idx="714">
                  <c:v>2.72</c:v>
                </c:pt>
                <c:pt idx="715">
                  <c:v>2.67</c:v>
                </c:pt>
                <c:pt idx="716">
                  <c:v>2.67</c:v>
                </c:pt>
                <c:pt idx="717">
                  <c:v>2.67</c:v>
                </c:pt>
                <c:pt idx="718">
                  <c:v>2.6</c:v>
                </c:pt>
                <c:pt idx="719">
                  <c:v>2.69</c:v>
                </c:pt>
                <c:pt idx="720">
                  <c:v>2.63</c:v>
                </c:pt>
                <c:pt idx="721">
                  <c:v>2.72</c:v>
                </c:pt>
                <c:pt idx="722">
                  <c:v>2.72</c:v>
                </c:pt>
                <c:pt idx="723">
                  <c:v>2.72</c:v>
                </c:pt>
                <c:pt idx="724">
                  <c:v>2.72</c:v>
                </c:pt>
                <c:pt idx="725">
                  <c:v>2.71</c:v>
                </c:pt>
                <c:pt idx="726">
                  <c:v>2.64</c:v>
                </c:pt>
                <c:pt idx="727">
                  <c:v>2.82</c:v>
                </c:pt>
                <c:pt idx="728">
                  <c:v>2.68</c:v>
                </c:pt>
                <c:pt idx="729">
                  <c:v>2.73</c:v>
                </c:pt>
                <c:pt idx="730">
                  <c:v>2.73</c:v>
                </c:pt>
                <c:pt idx="731">
                  <c:v>2.73</c:v>
                </c:pt>
                <c:pt idx="732">
                  <c:v>2.7</c:v>
                </c:pt>
                <c:pt idx="733">
                  <c:v>2.65</c:v>
                </c:pt>
                <c:pt idx="734">
                  <c:v>2.73</c:v>
                </c:pt>
                <c:pt idx="735">
                  <c:v>2.62</c:v>
                </c:pt>
                <c:pt idx="736">
                  <c:v>2.64</c:v>
                </c:pt>
                <c:pt idx="737">
                  <c:v>2.64</c:v>
                </c:pt>
                <c:pt idx="738">
                  <c:v>2.64</c:v>
                </c:pt>
                <c:pt idx="739">
                  <c:v>2.64</c:v>
                </c:pt>
                <c:pt idx="740">
                  <c:v>2.8</c:v>
                </c:pt>
                <c:pt idx="741">
                  <c:v>2.7</c:v>
                </c:pt>
                <c:pt idx="742">
                  <c:v>2.7</c:v>
                </c:pt>
                <c:pt idx="743">
                  <c:v>2.7</c:v>
                </c:pt>
                <c:pt idx="744">
                  <c:v>2.69</c:v>
                </c:pt>
                <c:pt idx="745">
                  <c:v>2.72</c:v>
                </c:pt>
                <c:pt idx="746">
                  <c:v>2.59</c:v>
                </c:pt>
                <c:pt idx="747">
                  <c:v>2.59</c:v>
                </c:pt>
                <c:pt idx="748">
                  <c:v>2.59</c:v>
                </c:pt>
                <c:pt idx="749">
                  <c:v>2.58</c:v>
                </c:pt>
                <c:pt idx="750">
                  <c:v>2.69</c:v>
                </c:pt>
                <c:pt idx="751">
                  <c:v>2.68</c:v>
                </c:pt>
                <c:pt idx="752">
                  <c:v>2.68</c:v>
                </c:pt>
                <c:pt idx="753">
                  <c:v>2.66</c:v>
                </c:pt>
                <c:pt idx="754">
                  <c:v>2.66</c:v>
                </c:pt>
                <c:pt idx="755">
                  <c:v>2.66</c:v>
                </c:pt>
                <c:pt idx="756">
                  <c:v>2.57</c:v>
                </c:pt>
                <c:pt idx="757">
                  <c:v>2.6</c:v>
                </c:pt>
                <c:pt idx="758">
                  <c:v>2.5</c:v>
                </c:pt>
                <c:pt idx="759">
                  <c:v>2.48</c:v>
                </c:pt>
                <c:pt idx="760">
                  <c:v>2.52</c:v>
                </c:pt>
                <c:pt idx="761">
                  <c:v>2.52</c:v>
                </c:pt>
                <c:pt idx="762">
                  <c:v>2.52</c:v>
                </c:pt>
                <c:pt idx="763">
                  <c:v>2.58</c:v>
                </c:pt>
                <c:pt idx="764">
                  <c:v>2.5099999999999998</c:v>
                </c:pt>
                <c:pt idx="765">
                  <c:v>2.48</c:v>
                </c:pt>
                <c:pt idx="766">
                  <c:v>2.57</c:v>
                </c:pt>
                <c:pt idx="767">
                  <c:v>2.44</c:v>
                </c:pt>
                <c:pt idx="768">
                  <c:v>2.44</c:v>
                </c:pt>
                <c:pt idx="769">
                  <c:v>2.44</c:v>
                </c:pt>
                <c:pt idx="770">
                  <c:v>2.57</c:v>
                </c:pt>
                <c:pt idx="771">
                  <c:v>2.57</c:v>
                </c:pt>
                <c:pt idx="772">
                  <c:v>2.56</c:v>
                </c:pt>
                <c:pt idx="773">
                  <c:v>2.4700000000000002</c:v>
                </c:pt>
                <c:pt idx="774">
                  <c:v>2.6</c:v>
                </c:pt>
                <c:pt idx="775">
                  <c:v>2.6</c:v>
                </c:pt>
                <c:pt idx="776">
                  <c:v>2.6</c:v>
                </c:pt>
                <c:pt idx="777">
                  <c:v>2.58</c:v>
                </c:pt>
                <c:pt idx="778">
                  <c:v>2.48</c:v>
                </c:pt>
                <c:pt idx="779">
                  <c:v>2.5</c:v>
                </c:pt>
                <c:pt idx="780">
                  <c:v>2.58</c:v>
                </c:pt>
                <c:pt idx="781">
                  <c:v>2.69</c:v>
                </c:pt>
                <c:pt idx="782">
                  <c:v>2.69</c:v>
                </c:pt>
                <c:pt idx="783">
                  <c:v>2.69</c:v>
                </c:pt>
                <c:pt idx="784">
                  <c:v>2.58</c:v>
                </c:pt>
                <c:pt idx="785">
                  <c:v>2.63</c:v>
                </c:pt>
                <c:pt idx="786">
                  <c:v>2.6</c:v>
                </c:pt>
                <c:pt idx="787">
                  <c:v>2.6</c:v>
                </c:pt>
                <c:pt idx="788">
                  <c:v>2.66</c:v>
                </c:pt>
                <c:pt idx="789">
                  <c:v>2.66</c:v>
                </c:pt>
                <c:pt idx="790">
                  <c:v>2.66</c:v>
                </c:pt>
                <c:pt idx="791">
                  <c:v>2.68</c:v>
                </c:pt>
                <c:pt idx="792">
                  <c:v>2.64</c:v>
                </c:pt>
                <c:pt idx="793">
                  <c:v>2.7</c:v>
                </c:pt>
                <c:pt idx="794">
                  <c:v>2.64</c:v>
                </c:pt>
                <c:pt idx="795">
                  <c:v>2.68</c:v>
                </c:pt>
                <c:pt idx="796">
                  <c:v>2.68</c:v>
                </c:pt>
                <c:pt idx="797">
                  <c:v>2.68</c:v>
                </c:pt>
                <c:pt idx="798">
                  <c:v>2.65</c:v>
                </c:pt>
                <c:pt idx="799">
                  <c:v>2.64</c:v>
                </c:pt>
                <c:pt idx="800">
                  <c:v>2.71</c:v>
                </c:pt>
                <c:pt idx="801">
                  <c:v>2.65</c:v>
                </c:pt>
                <c:pt idx="802">
                  <c:v>2.72</c:v>
                </c:pt>
                <c:pt idx="803">
                  <c:v>2.72</c:v>
                </c:pt>
                <c:pt idx="804">
                  <c:v>2.72</c:v>
                </c:pt>
                <c:pt idx="805">
                  <c:v>2.66</c:v>
                </c:pt>
                <c:pt idx="806">
                  <c:v>2.63</c:v>
                </c:pt>
                <c:pt idx="807">
                  <c:v>2.65</c:v>
                </c:pt>
                <c:pt idx="808">
                  <c:v>2.65</c:v>
                </c:pt>
                <c:pt idx="809">
                  <c:v>2.72</c:v>
                </c:pt>
                <c:pt idx="810">
                  <c:v>2.72</c:v>
                </c:pt>
                <c:pt idx="811">
                  <c:v>2.72</c:v>
                </c:pt>
                <c:pt idx="812">
                  <c:v>2.69</c:v>
                </c:pt>
                <c:pt idx="813">
                  <c:v>2.68</c:v>
                </c:pt>
                <c:pt idx="814">
                  <c:v>2.73</c:v>
                </c:pt>
                <c:pt idx="815">
                  <c:v>2.68</c:v>
                </c:pt>
                <c:pt idx="816">
                  <c:v>2.64</c:v>
                </c:pt>
                <c:pt idx="817">
                  <c:v>2.64</c:v>
                </c:pt>
                <c:pt idx="818">
                  <c:v>2.64</c:v>
                </c:pt>
                <c:pt idx="819">
                  <c:v>2.63</c:v>
                </c:pt>
                <c:pt idx="820">
                  <c:v>2.71</c:v>
                </c:pt>
                <c:pt idx="821">
                  <c:v>2.74</c:v>
                </c:pt>
                <c:pt idx="822">
                  <c:v>2.72</c:v>
                </c:pt>
                <c:pt idx="823">
                  <c:v>2.72</c:v>
                </c:pt>
                <c:pt idx="824">
                  <c:v>2.76</c:v>
                </c:pt>
                <c:pt idx="825">
                  <c:v>2.84</c:v>
                </c:pt>
                <c:pt idx="826">
                  <c:v>2.74</c:v>
                </c:pt>
                <c:pt idx="827">
                  <c:v>2.74</c:v>
                </c:pt>
                <c:pt idx="828">
                  <c:v>2.74</c:v>
                </c:pt>
                <c:pt idx="829">
                  <c:v>2.95</c:v>
                </c:pt>
                <c:pt idx="830">
                  <c:v>2.86</c:v>
                </c:pt>
                <c:pt idx="831">
                  <c:v>2.86</c:v>
                </c:pt>
                <c:pt idx="832">
                  <c:v>2.88</c:v>
                </c:pt>
                <c:pt idx="833">
                  <c:v>2.79</c:v>
                </c:pt>
                <c:pt idx="834">
                  <c:v>2.79</c:v>
                </c:pt>
                <c:pt idx="835">
                  <c:v>2.79</c:v>
                </c:pt>
                <c:pt idx="836">
                  <c:v>2.86</c:v>
                </c:pt>
                <c:pt idx="837">
                  <c:v>2.77</c:v>
                </c:pt>
                <c:pt idx="838">
                  <c:v>2.83</c:v>
                </c:pt>
                <c:pt idx="839">
                  <c:v>2.65</c:v>
                </c:pt>
                <c:pt idx="840">
                  <c:v>2.81</c:v>
                </c:pt>
                <c:pt idx="841">
                  <c:v>2.81</c:v>
                </c:pt>
                <c:pt idx="842">
                  <c:v>2.81</c:v>
                </c:pt>
                <c:pt idx="843">
                  <c:v>2.83</c:v>
                </c:pt>
                <c:pt idx="844">
                  <c:v>2.81</c:v>
                </c:pt>
                <c:pt idx="845">
                  <c:v>2.85</c:v>
                </c:pt>
                <c:pt idx="846">
                  <c:v>2.65</c:v>
                </c:pt>
                <c:pt idx="847">
                  <c:v>2.85</c:v>
                </c:pt>
                <c:pt idx="848">
                  <c:v>2.85</c:v>
                </c:pt>
                <c:pt idx="849">
                  <c:v>2.85</c:v>
                </c:pt>
                <c:pt idx="850">
                  <c:v>2.72</c:v>
                </c:pt>
                <c:pt idx="851">
                  <c:v>2.8</c:v>
                </c:pt>
                <c:pt idx="852">
                  <c:v>2.73</c:v>
                </c:pt>
                <c:pt idx="853">
                  <c:v>2.73</c:v>
                </c:pt>
                <c:pt idx="854">
                  <c:v>2.78</c:v>
                </c:pt>
                <c:pt idx="855">
                  <c:v>2.78</c:v>
                </c:pt>
                <c:pt idx="856">
                  <c:v>2.78</c:v>
                </c:pt>
                <c:pt idx="857">
                  <c:v>2.74</c:v>
                </c:pt>
                <c:pt idx="858">
                  <c:v>2.71</c:v>
                </c:pt>
                <c:pt idx="859">
                  <c:v>2.79</c:v>
                </c:pt>
                <c:pt idx="860">
                  <c:v>2.8</c:v>
                </c:pt>
                <c:pt idx="861">
                  <c:v>2.8</c:v>
                </c:pt>
                <c:pt idx="862">
                  <c:v>2.8</c:v>
                </c:pt>
                <c:pt idx="863">
                  <c:v>2.76</c:v>
                </c:pt>
                <c:pt idx="864">
                  <c:v>2.73</c:v>
                </c:pt>
                <c:pt idx="865">
                  <c:v>2.72</c:v>
                </c:pt>
                <c:pt idx="866">
                  <c:v>2.67</c:v>
                </c:pt>
                <c:pt idx="867">
                  <c:v>2.77</c:v>
                </c:pt>
                <c:pt idx="868">
                  <c:v>2.77</c:v>
                </c:pt>
                <c:pt idx="869">
                  <c:v>2.77</c:v>
                </c:pt>
                <c:pt idx="870">
                  <c:v>2.59</c:v>
                </c:pt>
                <c:pt idx="871">
                  <c:v>2.77</c:v>
                </c:pt>
                <c:pt idx="872">
                  <c:v>2.67</c:v>
                </c:pt>
                <c:pt idx="873">
                  <c:v>2.67</c:v>
                </c:pt>
                <c:pt idx="874">
                  <c:v>2.66</c:v>
                </c:pt>
                <c:pt idx="875">
                  <c:v>2.66</c:v>
                </c:pt>
                <c:pt idx="876">
                  <c:v>2.66</c:v>
                </c:pt>
                <c:pt idx="877">
                  <c:v>2.71</c:v>
                </c:pt>
                <c:pt idx="878">
                  <c:v>2.64</c:v>
                </c:pt>
                <c:pt idx="879">
                  <c:v>2.68</c:v>
                </c:pt>
                <c:pt idx="880">
                  <c:v>2.68</c:v>
                </c:pt>
                <c:pt idx="881">
                  <c:v>2.68</c:v>
                </c:pt>
                <c:pt idx="882">
                  <c:v>2.68</c:v>
                </c:pt>
                <c:pt idx="883">
                  <c:v>2.65</c:v>
                </c:pt>
                <c:pt idx="884">
                  <c:v>2.77</c:v>
                </c:pt>
                <c:pt idx="885">
                  <c:v>2.68</c:v>
                </c:pt>
                <c:pt idx="886">
                  <c:v>2.65</c:v>
                </c:pt>
                <c:pt idx="887">
                  <c:v>2.74</c:v>
                </c:pt>
                <c:pt idx="888">
                  <c:v>2.74</c:v>
                </c:pt>
                <c:pt idx="889">
                  <c:v>2.74</c:v>
                </c:pt>
                <c:pt idx="890">
                  <c:v>2.71</c:v>
                </c:pt>
                <c:pt idx="891">
                  <c:v>2.69</c:v>
                </c:pt>
                <c:pt idx="892">
                  <c:v>2.71</c:v>
                </c:pt>
                <c:pt idx="893">
                  <c:v>2.72</c:v>
                </c:pt>
                <c:pt idx="894">
                  <c:v>2.72</c:v>
                </c:pt>
                <c:pt idx="895">
                  <c:v>2.72</c:v>
                </c:pt>
                <c:pt idx="896">
                  <c:v>2.72</c:v>
                </c:pt>
                <c:pt idx="897">
                  <c:v>2.85</c:v>
                </c:pt>
                <c:pt idx="898">
                  <c:v>2.76</c:v>
                </c:pt>
                <c:pt idx="899">
                  <c:v>2.77</c:v>
                </c:pt>
                <c:pt idx="900">
                  <c:v>2.89</c:v>
                </c:pt>
                <c:pt idx="901">
                  <c:v>2.9</c:v>
                </c:pt>
                <c:pt idx="902">
                  <c:v>2.9</c:v>
                </c:pt>
                <c:pt idx="903">
                  <c:v>2.9</c:v>
                </c:pt>
                <c:pt idx="904">
                  <c:v>2.91</c:v>
                </c:pt>
                <c:pt idx="905">
                  <c:v>2.9191700000000003</c:v>
                </c:pt>
                <c:pt idx="906">
                  <c:v>2.92083</c:v>
                </c:pt>
                <c:pt idx="907">
                  <c:v>2.8566700000000003</c:v>
                </c:pt>
                <c:pt idx="908">
                  <c:v>2.82</c:v>
                </c:pt>
                <c:pt idx="909">
                  <c:v>2.82</c:v>
                </c:pt>
                <c:pt idx="910">
                  <c:v>2.82</c:v>
                </c:pt>
                <c:pt idx="911">
                  <c:v>2.8116700000000003</c:v>
                </c:pt>
                <c:pt idx="912">
                  <c:v>2.81</c:v>
                </c:pt>
                <c:pt idx="913">
                  <c:v>2.8066700000000004</c:v>
                </c:pt>
                <c:pt idx="914">
                  <c:v>2.7949999999999999</c:v>
                </c:pt>
                <c:pt idx="915">
                  <c:v>2.7883300000000002</c:v>
                </c:pt>
                <c:pt idx="916">
                  <c:v>2.7883300000000002</c:v>
                </c:pt>
                <c:pt idx="917">
                  <c:v>2.7883300000000002</c:v>
                </c:pt>
                <c:pt idx="918">
                  <c:v>2.79</c:v>
                </c:pt>
                <c:pt idx="919">
                  <c:v>2.79</c:v>
                </c:pt>
                <c:pt idx="920">
                  <c:v>2.7883300000000002</c:v>
                </c:pt>
                <c:pt idx="921">
                  <c:v>2.7983300000000004</c:v>
                </c:pt>
                <c:pt idx="922">
                  <c:v>2.8</c:v>
                </c:pt>
                <c:pt idx="923">
                  <c:v>2.8</c:v>
                </c:pt>
                <c:pt idx="924">
                  <c:v>2.8</c:v>
                </c:pt>
                <c:pt idx="925">
                  <c:v>2.8033300000000003</c:v>
                </c:pt>
                <c:pt idx="926">
                  <c:v>2.8050000000000002</c:v>
                </c:pt>
                <c:pt idx="927">
                  <c:v>2.8016700000000001</c:v>
                </c:pt>
                <c:pt idx="928">
                  <c:v>2.8</c:v>
                </c:pt>
                <c:pt idx="929">
                  <c:v>2.8</c:v>
                </c:pt>
                <c:pt idx="930">
                  <c:v>2.8</c:v>
                </c:pt>
                <c:pt idx="931">
                  <c:v>2.8</c:v>
                </c:pt>
                <c:pt idx="932">
                  <c:v>2.8016700000000001</c:v>
                </c:pt>
                <c:pt idx="933">
                  <c:v>2.8016700000000001</c:v>
                </c:pt>
                <c:pt idx="934">
                  <c:v>2.8</c:v>
                </c:pt>
                <c:pt idx="935">
                  <c:v>2.7949999999999999</c:v>
                </c:pt>
                <c:pt idx="936">
                  <c:v>2.7866700000000004</c:v>
                </c:pt>
                <c:pt idx="937">
                  <c:v>2.7866700000000004</c:v>
                </c:pt>
                <c:pt idx="938">
                  <c:v>2.7866700000000004</c:v>
                </c:pt>
                <c:pt idx="939">
                  <c:v>2.7833300000000003</c:v>
                </c:pt>
                <c:pt idx="940">
                  <c:v>2.7783300000000004</c:v>
                </c:pt>
                <c:pt idx="941">
                  <c:v>2.7766700000000002</c:v>
                </c:pt>
                <c:pt idx="942">
                  <c:v>2.7683300000000002</c:v>
                </c:pt>
                <c:pt idx="943">
                  <c:v>2.76417</c:v>
                </c:pt>
                <c:pt idx="944">
                  <c:v>2.76417</c:v>
                </c:pt>
                <c:pt idx="945">
                  <c:v>2.76417</c:v>
                </c:pt>
                <c:pt idx="946">
                  <c:v>2.76417</c:v>
                </c:pt>
                <c:pt idx="947">
                  <c:v>2.7608300000000003</c:v>
                </c:pt>
                <c:pt idx="948">
                  <c:v>2.7583300000000004</c:v>
                </c:pt>
                <c:pt idx="949">
                  <c:v>2.7558300000000004</c:v>
                </c:pt>
                <c:pt idx="950">
                  <c:v>2.7549999999999999</c:v>
                </c:pt>
                <c:pt idx="951">
                  <c:v>2.7549999999999999</c:v>
                </c:pt>
                <c:pt idx="952">
                  <c:v>2.7549999999999999</c:v>
                </c:pt>
                <c:pt idx="953">
                  <c:v>2.7533300000000001</c:v>
                </c:pt>
                <c:pt idx="954">
                  <c:v>2.7520800000000003</c:v>
                </c:pt>
                <c:pt idx="955">
                  <c:v>2.7516700000000003</c:v>
                </c:pt>
                <c:pt idx="956">
                  <c:v>2.75</c:v>
                </c:pt>
                <c:pt idx="957">
                  <c:v>2.7483300000000002</c:v>
                </c:pt>
                <c:pt idx="958">
                  <c:v>2.7483300000000002</c:v>
                </c:pt>
                <c:pt idx="959">
                  <c:v>2.7483300000000002</c:v>
                </c:pt>
                <c:pt idx="960">
                  <c:v>2.7466700000000004</c:v>
                </c:pt>
                <c:pt idx="961">
                  <c:v>2.7483300000000002</c:v>
                </c:pt>
                <c:pt idx="962">
                  <c:v>2.7458300000000002</c:v>
                </c:pt>
                <c:pt idx="963">
                  <c:v>2.7466700000000004</c:v>
                </c:pt>
                <c:pt idx="964">
                  <c:v>2.7466700000000004</c:v>
                </c:pt>
                <c:pt idx="965">
                  <c:v>2.7466700000000004</c:v>
                </c:pt>
                <c:pt idx="966">
                  <c:v>2.7466700000000004</c:v>
                </c:pt>
                <c:pt idx="967">
                  <c:v>2.7483300000000002</c:v>
                </c:pt>
                <c:pt idx="968">
                  <c:v>2.7416700000000001</c:v>
                </c:pt>
                <c:pt idx="969">
                  <c:v>2.7483300000000002</c:v>
                </c:pt>
                <c:pt idx="970">
                  <c:v>2.7483300000000002</c:v>
                </c:pt>
                <c:pt idx="971">
                  <c:v>2.7483300000000002</c:v>
                </c:pt>
                <c:pt idx="972">
                  <c:v>2.7483300000000002</c:v>
                </c:pt>
                <c:pt idx="973">
                  <c:v>2.7483300000000002</c:v>
                </c:pt>
                <c:pt idx="974">
                  <c:v>2.7483300000000002</c:v>
                </c:pt>
                <c:pt idx="975">
                  <c:v>2.7458300000000002</c:v>
                </c:pt>
                <c:pt idx="976">
                  <c:v>2.7425000000000002</c:v>
                </c:pt>
                <c:pt idx="977">
                  <c:v>2.7483300000000002</c:v>
                </c:pt>
                <c:pt idx="978">
                  <c:v>2.7450000000000001</c:v>
                </c:pt>
                <c:pt idx="979">
                  <c:v>2.7450000000000001</c:v>
                </c:pt>
                <c:pt idx="980">
                  <c:v>2.7450000000000001</c:v>
                </c:pt>
                <c:pt idx="981">
                  <c:v>2.7416700000000001</c:v>
                </c:pt>
                <c:pt idx="982">
                  <c:v>2.7433300000000003</c:v>
                </c:pt>
                <c:pt idx="983">
                  <c:v>2.73333</c:v>
                </c:pt>
                <c:pt idx="984">
                  <c:v>2.7374999999999998</c:v>
                </c:pt>
                <c:pt idx="985">
                  <c:v>2.73</c:v>
                </c:pt>
                <c:pt idx="986">
                  <c:v>2.73</c:v>
                </c:pt>
                <c:pt idx="987">
                  <c:v>2.73</c:v>
                </c:pt>
                <c:pt idx="988">
                  <c:v>2.7324999999999999</c:v>
                </c:pt>
                <c:pt idx="989">
                  <c:v>2.7316700000000003</c:v>
                </c:pt>
                <c:pt idx="990">
                  <c:v>2.7316700000000003</c:v>
                </c:pt>
                <c:pt idx="991">
                  <c:v>2.7283300000000001</c:v>
                </c:pt>
                <c:pt idx="992">
                  <c:v>2.73</c:v>
                </c:pt>
                <c:pt idx="993">
                  <c:v>2.73</c:v>
                </c:pt>
                <c:pt idx="994">
                  <c:v>2.73</c:v>
                </c:pt>
                <c:pt idx="995">
                  <c:v>2.7183300000000004</c:v>
                </c:pt>
                <c:pt idx="996">
                  <c:v>2.7324999999999999</c:v>
                </c:pt>
                <c:pt idx="997">
                  <c:v>2.7583300000000004</c:v>
                </c:pt>
                <c:pt idx="998">
                  <c:v>2.78</c:v>
                </c:pt>
                <c:pt idx="999">
                  <c:v>2.7933300000000001</c:v>
                </c:pt>
                <c:pt idx="1000">
                  <c:v>2.7933300000000001</c:v>
                </c:pt>
                <c:pt idx="1001">
                  <c:v>2.7933300000000001</c:v>
                </c:pt>
                <c:pt idx="1002">
                  <c:v>2.8</c:v>
                </c:pt>
                <c:pt idx="1003">
                  <c:v>2.8083300000000002</c:v>
                </c:pt>
                <c:pt idx="1004">
                  <c:v>2.8166700000000002</c:v>
                </c:pt>
                <c:pt idx="1005">
                  <c:v>2.85</c:v>
                </c:pt>
                <c:pt idx="1006">
                  <c:v>2.855</c:v>
                </c:pt>
                <c:pt idx="1007">
                  <c:v>2.855</c:v>
                </c:pt>
                <c:pt idx="1008">
                  <c:v>2.855</c:v>
                </c:pt>
                <c:pt idx="1009">
                  <c:v>2.93</c:v>
                </c:pt>
                <c:pt idx="1010">
                  <c:v>2.9550000000000001</c:v>
                </c:pt>
                <c:pt idx="1011">
                  <c:v>2.9775</c:v>
                </c:pt>
                <c:pt idx="1012">
                  <c:v>2.9950000000000001</c:v>
                </c:pt>
                <c:pt idx="1013">
                  <c:v>3.0216700000000003</c:v>
                </c:pt>
                <c:pt idx="1014">
                  <c:v>3.0416700000000003</c:v>
                </c:pt>
                <c:pt idx="1015">
                  <c:v>3.0550000000000002</c:v>
                </c:pt>
                <c:pt idx="1016">
                  <c:v>3.0866700000000002</c:v>
                </c:pt>
                <c:pt idx="1017">
                  <c:v>3.1</c:v>
                </c:pt>
                <c:pt idx="1018">
                  <c:v>3.1266700000000003</c:v>
                </c:pt>
                <c:pt idx="1019">
                  <c:v>3.1266700000000003</c:v>
                </c:pt>
                <c:pt idx="1020">
                  <c:v>3.1266700000000003</c:v>
                </c:pt>
                <c:pt idx="1021">
                  <c:v>3.12</c:v>
                </c:pt>
                <c:pt idx="1022">
                  <c:v>3.1</c:v>
                </c:pt>
                <c:pt idx="1023">
                  <c:v>3.0983300000000003</c:v>
                </c:pt>
                <c:pt idx="1024">
                  <c:v>3.0933300000000004</c:v>
                </c:pt>
                <c:pt idx="1025">
                  <c:v>3.09</c:v>
                </c:pt>
                <c:pt idx="1026">
                  <c:v>3.0916700000000001</c:v>
                </c:pt>
                <c:pt idx="1027">
                  <c:v>3.0724999999999998</c:v>
                </c:pt>
                <c:pt idx="1028">
                  <c:v>2.98333</c:v>
                </c:pt>
                <c:pt idx="1029">
                  <c:v>2.9433300000000004</c:v>
                </c:pt>
                <c:pt idx="1030">
                  <c:v>2.92</c:v>
                </c:pt>
                <c:pt idx="1031">
                  <c:v>2.92</c:v>
                </c:pt>
                <c:pt idx="1032">
                  <c:v>2.92</c:v>
                </c:pt>
                <c:pt idx="1033">
                  <c:v>2.8866700000000001</c:v>
                </c:pt>
                <c:pt idx="1034">
                  <c:v>2.8683300000000003</c:v>
                </c:pt>
                <c:pt idx="1035">
                  <c:v>2.8066700000000004</c:v>
                </c:pt>
                <c:pt idx="1036">
                  <c:v>2.7666700000000004</c:v>
                </c:pt>
                <c:pt idx="1037">
                  <c:v>2.7183300000000004</c:v>
                </c:pt>
                <c:pt idx="1038">
                  <c:v>2.6833300000000002</c:v>
                </c:pt>
                <c:pt idx="1039">
                  <c:v>2.6416700000000004</c:v>
                </c:pt>
                <c:pt idx="1040">
                  <c:v>2.6016700000000004</c:v>
                </c:pt>
                <c:pt idx="1041">
                  <c:v>2.5583300000000002</c:v>
                </c:pt>
                <c:pt idx="1042">
                  <c:v>2.3050000000000002</c:v>
                </c:pt>
                <c:pt idx="1043">
                  <c:v>2.2733300000000001</c:v>
                </c:pt>
                <c:pt idx="1044">
                  <c:v>2.2183300000000004</c:v>
                </c:pt>
                <c:pt idx="1045">
                  <c:v>2.1783300000000003</c:v>
                </c:pt>
                <c:pt idx="1046">
                  <c:v>2.125</c:v>
                </c:pt>
                <c:pt idx="1047">
                  <c:v>2.07667</c:v>
                </c:pt>
                <c:pt idx="1048">
                  <c:v>2.02</c:v>
                </c:pt>
                <c:pt idx="1049">
                  <c:v>1.9983300000000002</c:v>
                </c:pt>
                <c:pt idx="1050">
                  <c:v>1.9683300000000001</c:v>
                </c:pt>
                <c:pt idx="1051">
                  <c:v>1.9366700000000001</c:v>
                </c:pt>
                <c:pt idx="1052">
                  <c:v>1.325</c:v>
                </c:pt>
                <c:pt idx="1053">
                  <c:v>1.3108300000000002</c:v>
                </c:pt>
                <c:pt idx="1054">
                  <c:v>1.2983300000000002</c:v>
                </c:pt>
                <c:pt idx="1055">
                  <c:v>1.2845800000000001</c:v>
                </c:pt>
                <c:pt idx="1056">
                  <c:v>1.2733300000000001</c:v>
                </c:pt>
                <c:pt idx="1057">
                  <c:v>1.2549999999999999</c:v>
                </c:pt>
                <c:pt idx="1058">
                  <c:v>1.24</c:v>
                </c:pt>
                <c:pt idx="1059">
                  <c:v>1.2266700000000001</c:v>
                </c:pt>
                <c:pt idx="1060">
                  <c:v>1.2083300000000001</c:v>
                </c:pt>
                <c:pt idx="1061">
                  <c:v>1.18167</c:v>
                </c:pt>
                <c:pt idx="1062">
                  <c:v>1.1666700000000001</c:v>
                </c:pt>
                <c:pt idx="1063">
                  <c:v>1.1583300000000001</c:v>
                </c:pt>
                <c:pt idx="1064">
                  <c:v>1.1499999999999999</c:v>
                </c:pt>
                <c:pt idx="1065">
                  <c:v>1.1366700000000001</c:v>
                </c:pt>
                <c:pt idx="1066">
                  <c:v>0.86333000000000004</c:v>
                </c:pt>
                <c:pt idx="1067">
                  <c:v>0.83667000000000002</c:v>
                </c:pt>
                <c:pt idx="1068">
                  <c:v>0.81667000000000012</c:v>
                </c:pt>
                <c:pt idx="1069">
                  <c:v>0.79333000000000009</c:v>
                </c:pt>
                <c:pt idx="1070">
                  <c:v>0.76832999999999996</c:v>
                </c:pt>
                <c:pt idx="1071">
                  <c:v>0.74666999999999994</c:v>
                </c:pt>
                <c:pt idx="1072">
                  <c:v>0.73833000000000004</c:v>
                </c:pt>
                <c:pt idx="1073">
                  <c:v>0.71916999999999998</c:v>
                </c:pt>
                <c:pt idx="1074">
                  <c:v>0.71</c:v>
                </c:pt>
                <c:pt idx="1075">
                  <c:v>0.7</c:v>
                </c:pt>
                <c:pt idx="1076">
                  <c:v>0.68667</c:v>
                </c:pt>
                <c:pt idx="1077">
                  <c:v>0.66666999999999998</c:v>
                </c:pt>
                <c:pt idx="1078">
                  <c:v>0.66166999999999998</c:v>
                </c:pt>
                <c:pt idx="1079">
                  <c:v>0.64832999999999996</c:v>
                </c:pt>
                <c:pt idx="1080">
                  <c:v>0.63</c:v>
                </c:pt>
                <c:pt idx="1081">
                  <c:v>0.61667000000000005</c:v>
                </c:pt>
                <c:pt idx="1082">
                  <c:v>0.60833000000000004</c:v>
                </c:pt>
                <c:pt idx="1083">
                  <c:v>0.61</c:v>
                </c:pt>
                <c:pt idx="1084">
                  <c:v>0.59833000000000003</c:v>
                </c:pt>
                <c:pt idx="1085">
                  <c:v>0.58667000000000002</c:v>
                </c:pt>
                <c:pt idx="1086">
                  <c:v>0.57333000000000001</c:v>
                </c:pt>
                <c:pt idx="1087">
                  <c:v>0.56167</c:v>
                </c:pt>
                <c:pt idx="1088">
                  <c:v>0.55667</c:v>
                </c:pt>
                <c:pt idx="1089">
                  <c:v>0.55832999999999999</c:v>
                </c:pt>
                <c:pt idx="1090">
                  <c:v>0.55249999999999999</c:v>
                </c:pt>
                <c:pt idx="1091">
                  <c:v>0.54666999999999999</c:v>
                </c:pt>
                <c:pt idx="1092">
                  <c:v>0.54166999999999998</c:v>
                </c:pt>
                <c:pt idx="1093">
                  <c:v>0.54166999999999998</c:v>
                </c:pt>
                <c:pt idx="1094">
                  <c:v>0.54</c:v>
                </c:pt>
                <c:pt idx="1095">
                  <c:v>0.54</c:v>
                </c:pt>
                <c:pt idx="1096">
                  <c:v>0.54249999999999998</c:v>
                </c:pt>
                <c:pt idx="1097">
                  <c:v>0.53166999999999998</c:v>
                </c:pt>
                <c:pt idx="1098">
                  <c:v>0.52832999999999997</c:v>
                </c:pt>
                <c:pt idx="1099">
                  <c:v>0.52666999999999997</c:v>
                </c:pt>
                <c:pt idx="1100">
                  <c:v>0.52832999999999997</c:v>
                </c:pt>
                <c:pt idx="1101">
                  <c:v>0.52332999999999996</c:v>
                </c:pt>
                <c:pt idx="1102">
                  <c:v>0.52166999999999997</c:v>
                </c:pt>
                <c:pt idx="1103">
                  <c:v>0.51666999999999996</c:v>
                </c:pt>
                <c:pt idx="1104">
                  <c:v>0.51</c:v>
                </c:pt>
                <c:pt idx="1105">
                  <c:v>0.50832999999999995</c:v>
                </c:pt>
                <c:pt idx="1106">
                  <c:v>0.505</c:v>
                </c:pt>
                <c:pt idx="1107">
                  <c:v>0.50333000000000006</c:v>
                </c:pt>
                <c:pt idx="1108">
                  <c:v>0.49667</c:v>
                </c:pt>
                <c:pt idx="1109">
                  <c:v>0.49833</c:v>
                </c:pt>
                <c:pt idx="1110">
                  <c:v>0.49833</c:v>
                </c:pt>
                <c:pt idx="1111">
                  <c:v>0.49833</c:v>
                </c:pt>
                <c:pt idx="1112">
                  <c:v>0.49833</c:v>
                </c:pt>
                <c:pt idx="1113">
                  <c:v>0.505</c:v>
                </c:pt>
                <c:pt idx="1114">
                  <c:v>0.505</c:v>
                </c:pt>
                <c:pt idx="1115">
                  <c:v>0.50832999999999995</c:v>
                </c:pt>
                <c:pt idx="1116">
                  <c:v>0.50333000000000006</c:v>
                </c:pt>
                <c:pt idx="1117">
                  <c:v>0.5</c:v>
                </c:pt>
                <c:pt idx="1118">
                  <c:v>0.5</c:v>
                </c:pt>
                <c:pt idx="1119">
                  <c:v>0.495</c:v>
                </c:pt>
                <c:pt idx="1120">
                  <c:v>0.49</c:v>
                </c:pt>
                <c:pt idx="1121">
                  <c:v>0.48916999999999999</c:v>
                </c:pt>
                <c:pt idx="1122">
                  <c:v>0.48666999999999999</c:v>
                </c:pt>
                <c:pt idx="1123">
                  <c:v>0.48499999999999999</c:v>
                </c:pt>
                <c:pt idx="1124">
                  <c:v>0.48</c:v>
                </c:pt>
                <c:pt idx="1125">
                  <c:v>0.47666999999999998</c:v>
                </c:pt>
                <c:pt idx="1126">
                  <c:v>0.46833000000000002</c:v>
                </c:pt>
                <c:pt idx="1127">
                  <c:v>0.45833000000000002</c:v>
                </c:pt>
                <c:pt idx="1128">
                  <c:v>0.45333000000000001</c:v>
                </c:pt>
                <c:pt idx="1129">
                  <c:v>0.41499999999999998</c:v>
                </c:pt>
                <c:pt idx="1130">
                  <c:v>0.40500000000000003</c:v>
                </c:pt>
                <c:pt idx="1131">
                  <c:v>0.40666999999999998</c:v>
                </c:pt>
                <c:pt idx="1132">
                  <c:v>0.40500000000000003</c:v>
                </c:pt>
                <c:pt idx="1133">
                  <c:v>0.41</c:v>
                </c:pt>
                <c:pt idx="1134">
                  <c:v>0.41</c:v>
                </c:pt>
                <c:pt idx="1135">
                  <c:v>0.41</c:v>
                </c:pt>
                <c:pt idx="1136">
                  <c:v>0.41</c:v>
                </c:pt>
                <c:pt idx="1137">
                  <c:v>0.40833000000000003</c:v>
                </c:pt>
                <c:pt idx="1138">
                  <c:v>0.40500000000000003</c:v>
                </c:pt>
                <c:pt idx="1139">
                  <c:v>0.40416999999999997</c:v>
                </c:pt>
                <c:pt idx="1140">
                  <c:v>0.40333000000000002</c:v>
                </c:pt>
                <c:pt idx="1141">
                  <c:v>0.40333000000000002</c:v>
                </c:pt>
                <c:pt idx="1142">
                  <c:v>0.39833000000000002</c:v>
                </c:pt>
                <c:pt idx="1143">
                  <c:v>0.39833000000000002</c:v>
                </c:pt>
                <c:pt idx="1144">
                  <c:v>0.40333000000000002</c:v>
                </c:pt>
                <c:pt idx="1145">
                  <c:v>0.40500000000000003</c:v>
                </c:pt>
                <c:pt idx="1146">
                  <c:v>0.40167000000000003</c:v>
                </c:pt>
                <c:pt idx="1147">
                  <c:v>0.4</c:v>
                </c:pt>
                <c:pt idx="1148">
                  <c:v>0.40333000000000002</c:v>
                </c:pt>
                <c:pt idx="1149">
                  <c:v>0.4</c:v>
                </c:pt>
                <c:pt idx="1150">
                  <c:v>0.39833000000000002</c:v>
                </c:pt>
                <c:pt idx="1151">
                  <c:v>0.39667000000000002</c:v>
                </c:pt>
                <c:pt idx="1152">
                  <c:v>0.39667000000000002</c:v>
                </c:pt>
                <c:pt idx="1153">
                  <c:v>0.39667000000000002</c:v>
                </c:pt>
                <c:pt idx="1154">
                  <c:v>0.39667000000000002</c:v>
                </c:pt>
                <c:pt idx="1155">
                  <c:v>0.4</c:v>
                </c:pt>
                <c:pt idx="1156">
                  <c:v>0.40167000000000003</c:v>
                </c:pt>
                <c:pt idx="1157">
                  <c:v>0.40167000000000003</c:v>
                </c:pt>
                <c:pt idx="1158">
                  <c:v>0.40333000000000002</c:v>
                </c:pt>
                <c:pt idx="1159">
                  <c:v>0.40167000000000003</c:v>
                </c:pt>
                <c:pt idx="1160">
                  <c:v>0.40333000000000002</c:v>
                </c:pt>
                <c:pt idx="1161">
                  <c:v>0.40333000000000002</c:v>
                </c:pt>
                <c:pt idx="1162">
                  <c:v>0.40333000000000002</c:v>
                </c:pt>
                <c:pt idx="1163">
                  <c:v>0.40500000000000003</c:v>
                </c:pt>
                <c:pt idx="1164">
                  <c:v>0.40500000000000003</c:v>
                </c:pt>
                <c:pt idx="1165">
                  <c:v>0.40333000000000002</c:v>
                </c:pt>
                <c:pt idx="1166">
                  <c:v>0.40500000000000003</c:v>
                </c:pt>
                <c:pt idx="1167">
                  <c:v>0.40333000000000002</c:v>
                </c:pt>
                <c:pt idx="1168">
                  <c:v>0.40333000000000002</c:v>
                </c:pt>
                <c:pt idx="1169">
                  <c:v>0.40167000000000003</c:v>
                </c:pt>
                <c:pt idx="1170">
                  <c:v>0.40333000000000002</c:v>
                </c:pt>
                <c:pt idx="1171">
                  <c:v>0.40333000000000002</c:v>
                </c:pt>
                <c:pt idx="1172">
                  <c:v>0.40333000000000002</c:v>
                </c:pt>
                <c:pt idx="1173">
                  <c:v>0.40333000000000002</c:v>
                </c:pt>
                <c:pt idx="1174">
                  <c:v>0.40167000000000003</c:v>
                </c:pt>
                <c:pt idx="1175">
                  <c:v>0.40167000000000003</c:v>
                </c:pt>
                <c:pt idx="1176">
                  <c:v>0.4</c:v>
                </c:pt>
                <c:pt idx="1177">
                  <c:v>0.4</c:v>
                </c:pt>
                <c:pt idx="1178">
                  <c:v>0.39833000000000002</c:v>
                </c:pt>
                <c:pt idx="1179">
                  <c:v>0.39833000000000002</c:v>
                </c:pt>
                <c:pt idx="1180">
                  <c:v>0.39833000000000002</c:v>
                </c:pt>
                <c:pt idx="1181">
                  <c:v>0.39833000000000002</c:v>
                </c:pt>
                <c:pt idx="1182">
                  <c:v>0.39333000000000001</c:v>
                </c:pt>
                <c:pt idx="1183">
                  <c:v>0.39333000000000001</c:v>
                </c:pt>
                <c:pt idx="1184">
                  <c:v>0.39333000000000001</c:v>
                </c:pt>
                <c:pt idx="1185">
                  <c:v>0.39833000000000002</c:v>
                </c:pt>
                <c:pt idx="1186">
                  <c:v>0.39833000000000002</c:v>
                </c:pt>
                <c:pt idx="1187">
                  <c:v>0.39667000000000002</c:v>
                </c:pt>
                <c:pt idx="1188">
                  <c:v>0.39500000000000002</c:v>
                </c:pt>
                <c:pt idx="1189">
                  <c:v>0.39500000000000002</c:v>
                </c:pt>
                <c:pt idx="1190">
                  <c:v>0.39500000000000002</c:v>
                </c:pt>
                <c:pt idx="1191">
                  <c:v>0.39500000000000002</c:v>
                </c:pt>
                <c:pt idx="1192">
                  <c:v>0.39500000000000002</c:v>
                </c:pt>
                <c:pt idx="1193">
                  <c:v>0.39500000000000002</c:v>
                </c:pt>
                <c:pt idx="1194">
                  <c:v>0.39500000000000002</c:v>
                </c:pt>
                <c:pt idx="1195">
                  <c:v>0.39667000000000002</c:v>
                </c:pt>
                <c:pt idx="1196">
                  <c:v>0.39500000000000002</c:v>
                </c:pt>
                <c:pt idx="1197">
                  <c:v>0.39333000000000001</c:v>
                </c:pt>
                <c:pt idx="1198">
                  <c:v>0.39500000000000002</c:v>
                </c:pt>
                <c:pt idx="1199">
                  <c:v>0.39500000000000002</c:v>
                </c:pt>
                <c:pt idx="1200">
                  <c:v>0.39500000000000002</c:v>
                </c:pt>
                <c:pt idx="1201">
                  <c:v>0.39500000000000002</c:v>
                </c:pt>
                <c:pt idx="1202">
                  <c:v>0.39500000000000002</c:v>
                </c:pt>
                <c:pt idx="1203">
                  <c:v>0.39500000000000002</c:v>
                </c:pt>
                <c:pt idx="1204">
                  <c:v>0.39500000000000002</c:v>
                </c:pt>
                <c:pt idx="1205">
                  <c:v>0.39333000000000001</c:v>
                </c:pt>
                <c:pt idx="1206">
                  <c:v>0.39</c:v>
                </c:pt>
                <c:pt idx="1207">
                  <c:v>0.39</c:v>
                </c:pt>
                <c:pt idx="1208">
                  <c:v>0.38667000000000001</c:v>
                </c:pt>
                <c:pt idx="1209">
                  <c:v>0.38500000000000001</c:v>
                </c:pt>
                <c:pt idx="1210">
                  <c:v>0.38</c:v>
                </c:pt>
                <c:pt idx="1211">
                  <c:v>0.37333</c:v>
                </c:pt>
                <c:pt idx="1212">
                  <c:v>0.36832999999999999</c:v>
                </c:pt>
                <c:pt idx="1213">
                  <c:v>0.36667</c:v>
                </c:pt>
                <c:pt idx="1214">
                  <c:v>0.36667</c:v>
                </c:pt>
                <c:pt idx="1215">
                  <c:v>0.36667</c:v>
                </c:pt>
                <c:pt idx="1216">
                  <c:v>0.36667</c:v>
                </c:pt>
                <c:pt idx="1217">
                  <c:v>0.36667</c:v>
                </c:pt>
                <c:pt idx="1218">
                  <c:v>0.36166999999999999</c:v>
                </c:pt>
                <c:pt idx="1219">
                  <c:v>0.36</c:v>
                </c:pt>
                <c:pt idx="1220">
                  <c:v>0.36</c:v>
                </c:pt>
                <c:pt idx="1221">
                  <c:v>0.36</c:v>
                </c:pt>
                <c:pt idx="1222">
                  <c:v>0.36</c:v>
                </c:pt>
                <c:pt idx="1223">
                  <c:v>0.36</c:v>
                </c:pt>
                <c:pt idx="1224">
                  <c:v>0.36</c:v>
                </c:pt>
                <c:pt idx="1225">
                  <c:v>0.36</c:v>
                </c:pt>
                <c:pt idx="1226">
                  <c:v>0.35832999999999998</c:v>
                </c:pt>
                <c:pt idx="1227">
                  <c:v>0.35666999999999999</c:v>
                </c:pt>
                <c:pt idx="1228">
                  <c:v>0.35666999999999999</c:v>
                </c:pt>
                <c:pt idx="1229">
                  <c:v>0.35666999999999999</c:v>
                </c:pt>
                <c:pt idx="1230">
                  <c:v>0.35666999999999999</c:v>
                </c:pt>
                <c:pt idx="1231">
                  <c:v>0.35499999999999998</c:v>
                </c:pt>
                <c:pt idx="1232">
                  <c:v>0.35332999999999998</c:v>
                </c:pt>
                <c:pt idx="1233">
                  <c:v>0.35166999999999998</c:v>
                </c:pt>
                <c:pt idx="1234">
                  <c:v>0.35499999999999998</c:v>
                </c:pt>
                <c:pt idx="1235">
                  <c:v>0.34832999999999997</c:v>
                </c:pt>
                <c:pt idx="1236">
                  <c:v>0.34832999999999997</c:v>
                </c:pt>
                <c:pt idx="1237">
                  <c:v>0.34499999999999997</c:v>
                </c:pt>
                <c:pt idx="1238">
                  <c:v>0.34166999999999997</c:v>
                </c:pt>
                <c:pt idx="1239">
                  <c:v>0.33833000000000002</c:v>
                </c:pt>
                <c:pt idx="1240">
                  <c:v>0.33667000000000002</c:v>
                </c:pt>
                <c:pt idx="1241">
                  <c:v>0.33167000000000002</c:v>
                </c:pt>
                <c:pt idx="1242">
                  <c:v>0.32500000000000001</c:v>
                </c:pt>
                <c:pt idx="1243">
                  <c:v>0.31833</c:v>
                </c:pt>
                <c:pt idx="1244">
                  <c:v>0.31667000000000001</c:v>
                </c:pt>
                <c:pt idx="1245">
                  <c:v>0.31667000000000001</c:v>
                </c:pt>
                <c:pt idx="1246">
                  <c:v>0.31333</c:v>
                </c:pt>
                <c:pt idx="1247">
                  <c:v>0.30832999999999999</c:v>
                </c:pt>
                <c:pt idx="1248">
                  <c:v>0.30667</c:v>
                </c:pt>
                <c:pt idx="1249">
                  <c:v>0.30667</c:v>
                </c:pt>
                <c:pt idx="1250">
                  <c:v>0.30667</c:v>
                </c:pt>
                <c:pt idx="1251">
                  <c:v>0.30667</c:v>
                </c:pt>
                <c:pt idx="1252">
                  <c:v>0.30667</c:v>
                </c:pt>
                <c:pt idx="1253">
                  <c:v>0.30499999999999999</c:v>
                </c:pt>
                <c:pt idx="1254">
                  <c:v>0.30667</c:v>
                </c:pt>
                <c:pt idx="1255">
                  <c:v>0.30499999999999999</c:v>
                </c:pt>
                <c:pt idx="1256">
                  <c:v>0.30499999999999999</c:v>
                </c:pt>
                <c:pt idx="1257">
                  <c:v>0.30332999999999999</c:v>
                </c:pt>
                <c:pt idx="1258">
                  <c:v>0.3</c:v>
                </c:pt>
                <c:pt idx="1259">
                  <c:v>0.29666999999999999</c:v>
                </c:pt>
                <c:pt idx="1260">
                  <c:v>0.29666999999999999</c:v>
                </c:pt>
                <c:pt idx="1261">
                  <c:v>0.29666999999999999</c:v>
                </c:pt>
                <c:pt idx="1262">
                  <c:v>0.29666999999999999</c:v>
                </c:pt>
                <c:pt idx="1263">
                  <c:v>0.29332999999999998</c:v>
                </c:pt>
                <c:pt idx="1264">
                  <c:v>0.29166999999999998</c:v>
                </c:pt>
                <c:pt idx="1265">
                  <c:v>0.28999999999999998</c:v>
                </c:pt>
                <c:pt idx="1266">
                  <c:v>0.28832999999999998</c:v>
                </c:pt>
                <c:pt idx="1267">
                  <c:v>0.28832999999999998</c:v>
                </c:pt>
                <c:pt idx="1268">
                  <c:v>0.28666999999999998</c:v>
                </c:pt>
                <c:pt idx="1269">
                  <c:v>0.28666999999999998</c:v>
                </c:pt>
                <c:pt idx="1270">
                  <c:v>0.28666999999999998</c:v>
                </c:pt>
                <c:pt idx="1271">
                  <c:v>0.28666999999999998</c:v>
                </c:pt>
                <c:pt idx="1272">
                  <c:v>0.28582999999999997</c:v>
                </c:pt>
                <c:pt idx="1273">
                  <c:v>0.28499999999999998</c:v>
                </c:pt>
                <c:pt idx="1274">
                  <c:v>0.28499999999999998</c:v>
                </c:pt>
                <c:pt idx="1275">
                  <c:v>0.28166999999999998</c:v>
                </c:pt>
                <c:pt idx="1276">
                  <c:v>0.27833000000000002</c:v>
                </c:pt>
                <c:pt idx="1277">
                  <c:v>0.27333000000000002</c:v>
                </c:pt>
                <c:pt idx="1278">
                  <c:v>0.26867000000000002</c:v>
                </c:pt>
                <c:pt idx="1279">
                  <c:v>0.26850000000000002</c:v>
                </c:pt>
                <c:pt idx="1280">
                  <c:v>0.26683000000000001</c:v>
                </c:pt>
                <c:pt idx="1281">
                  <c:v>0.26517000000000002</c:v>
                </c:pt>
                <c:pt idx="1282">
                  <c:v>0.26517000000000002</c:v>
                </c:pt>
                <c:pt idx="1283">
                  <c:v>0.26517000000000002</c:v>
                </c:pt>
                <c:pt idx="1284">
                  <c:v>0.26683000000000001</c:v>
                </c:pt>
                <c:pt idx="1285">
                  <c:v>0.26350000000000001</c:v>
                </c:pt>
                <c:pt idx="1286">
                  <c:v>0.26183000000000001</c:v>
                </c:pt>
                <c:pt idx="1287">
                  <c:v>0.26183000000000001</c:v>
                </c:pt>
                <c:pt idx="1288">
                  <c:v>0.26183000000000001</c:v>
                </c:pt>
                <c:pt idx="1289">
                  <c:v>0.26183000000000001</c:v>
                </c:pt>
                <c:pt idx="1290">
                  <c:v>0.26</c:v>
                </c:pt>
                <c:pt idx="1291">
                  <c:v>0.26</c:v>
                </c:pt>
                <c:pt idx="1292">
                  <c:v>0.25833</c:v>
                </c:pt>
                <c:pt idx="1293">
                  <c:v>0.25833</c:v>
                </c:pt>
                <c:pt idx="1294">
                  <c:v>0.25833</c:v>
                </c:pt>
                <c:pt idx="1295">
                  <c:v>0.25833</c:v>
                </c:pt>
                <c:pt idx="1296">
                  <c:v>0.255</c:v>
                </c:pt>
                <c:pt idx="1297">
                  <c:v>0.255</c:v>
                </c:pt>
                <c:pt idx="1298">
                  <c:v>0.255</c:v>
                </c:pt>
                <c:pt idx="1299">
                  <c:v>0.255</c:v>
                </c:pt>
                <c:pt idx="1300">
                  <c:v>0.255</c:v>
                </c:pt>
                <c:pt idx="1301">
                  <c:v>0.255</c:v>
                </c:pt>
                <c:pt idx="1302">
                  <c:v>0.25333</c:v>
                </c:pt>
                <c:pt idx="1303">
                  <c:v>0.25167</c:v>
                </c:pt>
                <c:pt idx="1304">
                  <c:v>0.25167</c:v>
                </c:pt>
                <c:pt idx="1305">
                  <c:v>0.25167</c:v>
                </c:pt>
                <c:pt idx="1306">
                  <c:v>0.25167</c:v>
                </c:pt>
                <c:pt idx="1307">
                  <c:v>0.25167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333</c:v>
                </c:pt>
                <c:pt idx="1314">
                  <c:v>0.25333</c:v>
                </c:pt>
                <c:pt idx="1315">
                  <c:v>0.25167</c:v>
                </c:pt>
                <c:pt idx="1316">
                  <c:v>0.25167</c:v>
                </c:pt>
                <c:pt idx="1317">
                  <c:v>0.25167</c:v>
                </c:pt>
                <c:pt idx="1318">
                  <c:v>0.25167</c:v>
                </c:pt>
                <c:pt idx="1319">
                  <c:v>0.25167</c:v>
                </c:pt>
                <c:pt idx="1320">
                  <c:v>0.25167</c:v>
                </c:pt>
                <c:pt idx="1321">
                  <c:v>0.25167</c:v>
                </c:pt>
                <c:pt idx="1322">
                  <c:v>0.25167</c:v>
                </c:pt>
                <c:pt idx="1323">
                  <c:v>0.25167</c:v>
                </c:pt>
                <c:pt idx="1324">
                  <c:v>0.25167</c:v>
                </c:pt>
                <c:pt idx="1325">
                  <c:v>0.25167</c:v>
                </c:pt>
                <c:pt idx="1326">
                  <c:v>0.25167</c:v>
                </c:pt>
                <c:pt idx="1327">
                  <c:v>0.25167</c:v>
                </c:pt>
                <c:pt idx="1328">
                  <c:v>0.25167</c:v>
                </c:pt>
                <c:pt idx="1329">
                  <c:v>0.25167</c:v>
                </c:pt>
                <c:pt idx="1330">
                  <c:v>0.25167</c:v>
                </c:pt>
                <c:pt idx="1331">
                  <c:v>0.25167</c:v>
                </c:pt>
                <c:pt idx="1332">
                  <c:v>0.25167</c:v>
                </c:pt>
                <c:pt idx="1333">
                  <c:v>0.25</c:v>
                </c:pt>
                <c:pt idx="1334">
                  <c:v>0.25167</c:v>
                </c:pt>
                <c:pt idx="1335">
                  <c:v>0.25167</c:v>
                </c:pt>
                <c:pt idx="1336">
                  <c:v>0.25167</c:v>
                </c:pt>
                <c:pt idx="1337">
                  <c:v>0.25</c:v>
                </c:pt>
                <c:pt idx="1338">
                  <c:v>0.24833</c:v>
                </c:pt>
                <c:pt idx="1339">
                  <c:v>0.25</c:v>
                </c:pt>
                <c:pt idx="1340">
                  <c:v>0.25</c:v>
                </c:pt>
                <c:pt idx="1341">
                  <c:v>0.24833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4833</c:v>
                </c:pt>
                <c:pt idx="1361">
                  <c:v>0.24833</c:v>
                </c:pt>
                <c:pt idx="1362">
                  <c:v>0.24833</c:v>
                </c:pt>
                <c:pt idx="1363">
                  <c:v>0.24833</c:v>
                </c:pt>
                <c:pt idx="1364">
                  <c:v>0.24833</c:v>
                </c:pt>
                <c:pt idx="1365">
                  <c:v>0.24833</c:v>
                </c:pt>
                <c:pt idx="1366">
                  <c:v>0.24833</c:v>
                </c:pt>
                <c:pt idx="1367">
                  <c:v>0.24833</c:v>
                </c:pt>
                <c:pt idx="1368">
                  <c:v>0.24833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4833</c:v>
                </c:pt>
                <c:pt idx="1376">
                  <c:v>0.24833</c:v>
                </c:pt>
                <c:pt idx="1377">
                  <c:v>0.24833</c:v>
                </c:pt>
                <c:pt idx="1378">
                  <c:v>0.24833</c:v>
                </c:pt>
                <c:pt idx="1379">
                  <c:v>0.24833</c:v>
                </c:pt>
                <c:pt idx="1380">
                  <c:v>0.24833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4833</c:v>
                </c:pt>
                <c:pt idx="1388">
                  <c:v>0.24833</c:v>
                </c:pt>
                <c:pt idx="1389">
                  <c:v>0.24833</c:v>
                </c:pt>
                <c:pt idx="1390">
                  <c:v>0.24833</c:v>
                </c:pt>
                <c:pt idx="1391">
                  <c:v>0.24667</c:v>
                </c:pt>
                <c:pt idx="1392">
                  <c:v>0.24667</c:v>
                </c:pt>
                <c:pt idx="1393">
                  <c:v>0.24667</c:v>
                </c:pt>
                <c:pt idx="1394">
                  <c:v>0.24667</c:v>
                </c:pt>
                <c:pt idx="1395">
                  <c:v>0.24667</c:v>
                </c:pt>
                <c:pt idx="1396">
                  <c:v>0.24667</c:v>
                </c:pt>
                <c:pt idx="1397">
                  <c:v>0.24667</c:v>
                </c:pt>
                <c:pt idx="1398">
                  <c:v>0.24833</c:v>
                </c:pt>
                <c:pt idx="1399">
                  <c:v>0.24917</c:v>
                </c:pt>
                <c:pt idx="1400">
                  <c:v>0.24667</c:v>
                </c:pt>
                <c:pt idx="1401">
                  <c:v>0.24417</c:v>
                </c:pt>
                <c:pt idx="1402">
                  <c:v>0.24249999999999999</c:v>
                </c:pt>
                <c:pt idx="1403">
                  <c:v>0.24249999999999999</c:v>
                </c:pt>
                <c:pt idx="1404">
                  <c:v>0.24332999999999999</c:v>
                </c:pt>
                <c:pt idx="1405">
                  <c:v>0.24332999999999999</c:v>
                </c:pt>
                <c:pt idx="1406">
                  <c:v>0.24249999999999999</c:v>
                </c:pt>
                <c:pt idx="1407">
                  <c:v>0.24249999999999999</c:v>
                </c:pt>
                <c:pt idx="1408">
                  <c:v>0.24249999999999999</c:v>
                </c:pt>
                <c:pt idx="1409">
                  <c:v>0.24249999999999999</c:v>
                </c:pt>
                <c:pt idx="1410">
                  <c:v>0.24249999999999999</c:v>
                </c:pt>
                <c:pt idx="1411">
                  <c:v>0.24249999999999999</c:v>
                </c:pt>
                <c:pt idx="1412">
                  <c:v>0.24249999999999999</c:v>
                </c:pt>
                <c:pt idx="1413">
                  <c:v>0.24582999999999999</c:v>
                </c:pt>
                <c:pt idx="1414">
                  <c:v>0.24582999999999999</c:v>
                </c:pt>
                <c:pt idx="1415">
                  <c:v>0.24582999999999999</c:v>
                </c:pt>
                <c:pt idx="1416">
                  <c:v>0.24582999999999999</c:v>
                </c:pt>
                <c:pt idx="1417">
                  <c:v>0.24417</c:v>
                </c:pt>
                <c:pt idx="1418">
                  <c:v>0.24082999999999999</c:v>
                </c:pt>
                <c:pt idx="1419">
                  <c:v>0.23499999999999999</c:v>
                </c:pt>
                <c:pt idx="1420">
                  <c:v>0.23416999999999999</c:v>
                </c:pt>
                <c:pt idx="1421">
                  <c:v>0.23250000000000001</c:v>
                </c:pt>
                <c:pt idx="1422">
                  <c:v>0.22917000000000001</c:v>
                </c:pt>
                <c:pt idx="1423">
                  <c:v>0.22417000000000001</c:v>
                </c:pt>
                <c:pt idx="1424">
                  <c:v>0.21833</c:v>
                </c:pt>
                <c:pt idx="1425">
                  <c:v>0.21667</c:v>
                </c:pt>
                <c:pt idx="1426">
                  <c:v>0.215</c:v>
                </c:pt>
                <c:pt idx="1427">
                  <c:v>0.215</c:v>
                </c:pt>
                <c:pt idx="1428">
                  <c:v>0.21167</c:v>
                </c:pt>
                <c:pt idx="1429">
                  <c:v>0.19667000000000001</c:v>
                </c:pt>
                <c:pt idx="1430">
                  <c:v>0.16667000000000001</c:v>
                </c:pt>
                <c:pt idx="1431">
                  <c:v>0.15</c:v>
                </c:pt>
                <c:pt idx="1432">
                  <c:v>0.11833</c:v>
                </c:pt>
                <c:pt idx="1433">
                  <c:v>0.11</c:v>
                </c:pt>
                <c:pt idx="1434">
                  <c:v>0.11</c:v>
                </c:pt>
                <c:pt idx="1435">
                  <c:v>0.10833</c:v>
                </c:pt>
                <c:pt idx="1436">
                  <c:v>0.10833</c:v>
                </c:pt>
                <c:pt idx="1437">
                  <c:v>0.10667</c:v>
                </c:pt>
                <c:pt idx="1438">
                  <c:v>9.3329999999999996E-2</c:v>
                </c:pt>
                <c:pt idx="1439">
                  <c:v>8.3330000000000001E-2</c:v>
                </c:pt>
                <c:pt idx="1440">
                  <c:v>7.8329999999999997E-2</c:v>
                </c:pt>
                <c:pt idx="1441">
                  <c:v>7.6670000000000002E-2</c:v>
                </c:pt>
                <c:pt idx="1442">
                  <c:v>0.08</c:v>
                </c:pt>
                <c:pt idx="1443">
                  <c:v>8.5000000000000006E-2</c:v>
                </c:pt>
                <c:pt idx="1444">
                  <c:v>0.09</c:v>
                </c:pt>
                <c:pt idx="1445">
                  <c:v>0.09</c:v>
                </c:pt>
                <c:pt idx="1446">
                  <c:v>0.09</c:v>
                </c:pt>
                <c:pt idx="1447">
                  <c:v>0.09</c:v>
                </c:pt>
                <c:pt idx="1448">
                  <c:v>9.3329999999999996E-2</c:v>
                </c:pt>
                <c:pt idx="1449">
                  <c:v>0.1</c:v>
                </c:pt>
                <c:pt idx="1450">
                  <c:v>0.10833</c:v>
                </c:pt>
                <c:pt idx="1451">
                  <c:v>0.10833</c:v>
                </c:pt>
                <c:pt idx="1452">
                  <c:v>0.10833</c:v>
                </c:pt>
                <c:pt idx="1453">
                  <c:v>0.10833</c:v>
                </c:pt>
                <c:pt idx="1454">
                  <c:v>0.11</c:v>
                </c:pt>
                <c:pt idx="1455">
                  <c:v>0.11</c:v>
                </c:pt>
                <c:pt idx="1456">
                  <c:v>0.11167000000000001</c:v>
                </c:pt>
                <c:pt idx="1457">
                  <c:v>0.11</c:v>
                </c:pt>
                <c:pt idx="1458">
                  <c:v>0.11167000000000001</c:v>
                </c:pt>
                <c:pt idx="1459">
                  <c:v>0.11333</c:v>
                </c:pt>
                <c:pt idx="1460">
                  <c:v>0.11</c:v>
                </c:pt>
                <c:pt idx="1461">
                  <c:v>0.115</c:v>
                </c:pt>
                <c:pt idx="1462">
                  <c:v>0.11667</c:v>
                </c:pt>
                <c:pt idx="1463">
                  <c:v>0.115</c:v>
                </c:pt>
                <c:pt idx="1464">
                  <c:v>0.115</c:v>
                </c:pt>
                <c:pt idx="1465">
                  <c:v>0.11667</c:v>
                </c:pt>
                <c:pt idx="1466">
                  <c:v>0.12</c:v>
                </c:pt>
                <c:pt idx="1467">
                  <c:v>0.11833</c:v>
                </c:pt>
                <c:pt idx="1468">
                  <c:v>0.11667</c:v>
                </c:pt>
                <c:pt idx="1469">
                  <c:v>0.11667</c:v>
                </c:pt>
                <c:pt idx="1470">
                  <c:v>0.11749999999999999</c:v>
                </c:pt>
                <c:pt idx="1471">
                  <c:v>0.11917</c:v>
                </c:pt>
                <c:pt idx="1472">
                  <c:v>0.12333</c:v>
                </c:pt>
                <c:pt idx="1473">
                  <c:v>0.14000000000000001</c:v>
                </c:pt>
                <c:pt idx="1474">
                  <c:v>0.14333000000000001</c:v>
                </c:pt>
                <c:pt idx="1475">
                  <c:v>0.15332999999999999</c:v>
                </c:pt>
                <c:pt idx="1476">
                  <c:v>0.15667</c:v>
                </c:pt>
                <c:pt idx="1477">
                  <c:v>0.16167000000000001</c:v>
                </c:pt>
                <c:pt idx="1478">
                  <c:v>0.16500000000000001</c:v>
                </c:pt>
                <c:pt idx="1479">
                  <c:v>0.17</c:v>
                </c:pt>
                <c:pt idx="1480">
                  <c:v>0.17166999999999999</c:v>
                </c:pt>
                <c:pt idx="1481">
                  <c:v>0.17</c:v>
                </c:pt>
                <c:pt idx="1482">
                  <c:v>0.17</c:v>
                </c:pt>
                <c:pt idx="1483">
                  <c:v>0.17333000000000001</c:v>
                </c:pt>
                <c:pt idx="1484">
                  <c:v>0.17333000000000001</c:v>
                </c:pt>
                <c:pt idx="1485">
                  <c:v>0.17166999999999999</c:v>
                </c:pt>
                <c:pt idx="1486">
                  <c:v>0.17041999999999999</c:v>
                </c:pt>
                <c:pt idx="1487">
                  <c:v>0.16833000000000001</c:v>
                </c:pt>
                <c:pt idx="1488">
                  <c:v>0.16833000000000001</c:v>
                </c:pt>
                <c:pt idx="1489">
                  <c:v>0.16833000000000001</c:v>
                </c:pt>
                <c:pt idx="1490">
                  <c:v>0.16833000000000001</c:v>
                </c:pt>
                <c:pt idx="1491">
                  <c:v>0.16500000000000001</c:v>
                </c:pt>
                <c:pt idx="1492">
                  <c:v>0.16333</c:v>
                </c:pt>
                <c:pt idx="1493">
                  <c:v>0.15833</c:v>
                </c:pt>
                <c:pt idx="1494">
                  <c:v>0.15833</c:v>
                </c:pt>
                <c:pt idx="1495">
                  <c:v>0.15833</c:v>
                </c:pt>
                <c:pt idx="1496">
                  <c:v>0.15667</c:v>
                </c:pt>
                <c:pt idx="1497">
                  <c:v>0.155</c:v>
                </c:pt>
                <c:pt idx="1498">
                  <c:v>0.15167</c:v>
                </c:pt>
                <c:pt idx="1499">
                  <c:v>0.15332999999999999</c:v>
                </c:pt>
                <c:pt idx="1500">
                  <c:v>0.155</c:v>
                </c:pt>
                <c:pt idx="1501">
                  <c:v>0.16500000000000001</c:v>
                </c:pt>
                <c:pt idx="1502">
                  <c:v>0.16916999999999999</c:v>
                </c:pt>
                <c:pt idx="1503">
                  <c:v>0.16667000000000001</c:v>
                </c:pt>
                <c:pt idx="1504">
                  <c:v>0.16667000000000001</c:v>
                </c:pt>
                <c:pt idx="1505">
                  <c:v>0.17</c:v>
                </c:pt>
                <c:pt idx="1506">
                  <c:v>0.17249999999999999</c:v>
                </c:pt>
                <c:pt idx="1507">
                  <c:v>0.17416999999999999</c:v>
                </c:pt>
                <c:pt idx="1508">
                  <c:v>0.17582999999999999</c:v>
                </c:pt>
                <c:pt idx="1509">
                  <c:v>0.17917</c:v>
                </c:pt>
                <c:pt idx="1510">
                  <c:v>0.17249999999999999</c:v>
                </c:pt>
                <c:pt idx="1511">
                  <c:v>0.17249999999999999</c:v>
                </c:pt>
                <c:pt idx="1512">
                  <c:v>0.17917</c:v>
                </c:pt>
                <c:pt idx="1513">
                  <c:v>0.185</c:v>
                </c:pt>
                <c:pt idx="1514">
                  <c:v>0.17832999999999999</c:v>
                </c:pt>
                <c:pt idx="1515">
                  <c:v>0.17666999999999999</c:v>
                </c:pt>
                <c:pt idx="1516">
                  <c:v>0.17666999999999999</c:v>
                </c:pt>
                <c:pt idx="1517">
                  <c:v>0.17499999999999999</c:v>
                </c:pt>
                <c:pt idx="1518">
                  <c:v>0.17499999999999999</c:v>
                </c:pt>
                <c:pt idx="1519">
                  <c:v>0.17499999999999999</c:v>
                </c:pt>
                <c:pt idx="1520">
                  <c:v>0.17499999999999999</c:v>
                </c:pt>
                <c:pt idx="1521">
                  <c:v>0.17499999999999999</c:v>
                </c:pt>
                <c:pt idx="1522">
                  <c:v>0.17832999999999999</c:v>
                </c:pt>
                <c:pt idx="1523">
                  <c:v>0.17832999999999999</c:v>
                </c:pt>
                <c:pt idx="1524">
                  <c:v>0.18</c:v>
                </c:pt>
                <c:pt idx="1525">
                  <c:v>0.17832999999999999</c:v>
                </c:pt>
                <c:pt idx="1526">
                  <c:v>0.17832999999999999</c:v>
                </c:pt>
                <c:pt idx="1527">
                  <c:v>0.17749999999999999</c:v>
                </c:pt>
                <c:pt idx="1528">
                  <c:v>0.17749999999999999</c:v>
                </c:pt>
                <c:pt idx="1529">
                  <c:v>0.17582999999999999</c:v>
                </c:pt>
                <c:pt idx="1530">
                  <c:v>0.17582999999999999</c:v>
                </c:pt>
                <c:pt idx="1531">
                  <c:v>0.17416999999999999</c:v>
                </c:pt>
                <c:pt idx="1532">
                  <c:v>0.17249999999999999</c:v>
                </c:pt>
                <c:pt idx="1533">
                  <c:v>0.17249999999999999</c:v>
                </c:pt>
                <c:pt idx="1534">
                  <c:v>0.17416999999999999</c:v>
                </c:pt>
                <c:pt idx="1535">
                  <c:v>0.17416999999999999</c:v>
                </c:pt>
                <c:pt idx="1536">
                  <c:v>0.17333000000000001</c:v>
                </c:pt>
                <c:pt idx="1537">
                  <c:v>0.17333000000000001</c:v>
                </c:pt>
                <c:pt idx="1538">
                  <c:v>0.17083000000000001</c:v>
                </c:pt>
                <c:pt idx="1539">
                  <c:v>0.17083000000000001</c:v>
                </c:pt>
                <c:pt idx="1540">
                  <c:v>0.17</c:v>
                </c:pt>
                <c:pt idx="1541">
                  <c:v>0.16833000000000001</c:v>
                </c:pt>
                <c:pt idx="1542">
                  <c:v>0.17</c:v>
                </c:pt>
                <c:pt idx="1543">
                  <c:v>0.16833000000000001</c:v>
                </c:pt>
                <c:pt idx="1544">
                  <c:v>0.16833000000000001</c:v>
                </c:pt>
                <c:pt idx="1545">
                  <c:v>0.16750000000000001</c:v>
                </c:pt>
                <c:pt idx="1546">
                  <c:v>0.16750000000000001</c:v>
                </c:pt>
                <c:pt idx="1547">
                  <c:v>0.16750000000000001</c:v>
                </c:pt>
                <c:pt idx="1548">
                  <c:v>0.16750000000000001</c:v>
                </c:pt>
                <c:pt idx="1549">
                  <c:v>0.16750000000000001</c:v>
                </c:pt>
                <c:pt idx="1550">
                  <c:v>0.16750000000000001</c:v>
                </c:pt>
                <c:pt idx="1551">
                  <c:v>0.16750000000000001</c:v>
                </c:pt>
                <c:pt idx="1552">
                  <c:v>0.16750000000000001</c:v>
                </c:pt>
                <c:pt idx="1553">
                  <c:v>0.16750000000000001</c:v>
                </c:pt>
                <c:pt idx="1554">
                  <c:v>0.16583000000000001</c:v>
                </c:pt>
                <c:pt idx="1555">
                  <c:v>0.16750000000000001</c:v>
                </c:pt>
                <c:pt idx="1556">
                  <c:v>0.16667000000000001</c:v>
                </c:pt>
                <c:pt idx="1557">
                  <c:v>0.16667000000000001</c:v>
                </c:pt>
                <c:pt idx="1558">
                  <c:v>0.16833000000000001</c:v>
                </c:pt>
                <c:pt idx="1559">
                  <c:v>0.17</c:v>
                </c:pt>
                <c:pt idx="1560">
                  <c:v>0.17</c:v>
                </c:pt>
                <c:pt idx="1561">
                  <c:v>0.17</c:v>
                </c:pt>
                <c:pt idx="1562">
                  <c:v>0.17167000000000002</c:v>
                </c:pt>
                <c:pt idx="1563">
                  <c:v>0.17167000000000002</c:v>
                </c:pt>
                <c:pt idx="1564">
                  <c:v>0.17</c:v>
                </c:pt>
                <c:pt idx="1565">
                  <c:v>0.17167000000000002</c:v>
                </c:pt>
                <c:pt idx="1566">
                  <c:v>0.17167000000000002</c:v>
                </c:pt>
                <c:pt idx="1567">
                  <c:v>0.16833000000000001</c:v>
                </c:pt>
                <c:pt idx="1568">
                  <c:v>0.16833000000000001</c:v>
                </c:pt>
                <c:pt idx="1569">
                  <c:v>0.16833000000000001</c:v>
                </c:pt>
                <c:pt idx="1570">
                  <c:v>0.16833000000000001</c:v>
                </c:pt>
                <c:pt idx="1571">
                  <c:v>0.16833000000000001</c:v>
                </c:pt>
                <c:pt idx="1572">
                  <c:v>0.16833000000000001</c:v>
                </c:pt>
                <c:pt idx="1573">
                  <c:v>0.17</c:v>
                </c:pt>
                <c:pt idx="1574">
                  <c:v>0.17</c:v>
                </c:pt>
                <c:pt idx="1575">
                  <c:v>0.17</c:v>
                </c:pt>
                <c:pt idx="1576">
                  <c:v>0.17</c:v>
                </c:pt>
                <c:pt idx="1577">
                  <c:v>0.17</c:v>
                </c:pt>
                <c:pt idx="1578">
                  <c:v>0.16917000000000001</c:v>
                </c:pt>
                <c:pt idx="1579">
                  <c:v>0.16917000000000001</c:v>
                </c:pt>
                <c:pt idx="1580">
                  <c:v>0.16917000000000001</c:v>
                </c:pt>
                <c:pt idx="1581">
                  <c:v>0.16917000000000001</c:v>
                </c:pt>
                <c:pt idx="1582">
                  <c:v>0.17083000000000001</c:v>
                </c:pt>
                <c:pt idx="1583">
                  <c:v>0.17083000000000001</c:v>
                </c:pt>
                <c:pt idx="1584">
                  <c:v>0.17083000000000001</c:v>
                </c:pt>
                <c:pt idx="1585">
                  <c:v>0.17083000000000001</c:v>
                </c:pt>
                <c:pt idx="1586">
                  <c:v>0.17083000000000001</c:v>
                </c:pt>
                <c:pt idx="1587">
                  <c:v>0.17167000000000002</c:v>
                </c:pt>
                <c:pt idx="1588">
                  <c:v>0.17</c:v>
                </c:pt>
                <c:pt idx="1589">
                  <c:v>0.17</c:v>
                </c:pt>
                <c:pt idx="1590">
                  <c:v>0.17</c:v>
                </c:pt>
                <c:pt idx="1591">
                  <c:v>0.16917000000000001</c:v>
                </c:pt>
                <c:pt idx="1592">
                  <c:v>0.16917000000000001</c:v>
                </c:pt>
                <c:pt idx="1593">
                  <c:v>0.16917000000000001</c:v>
                </c:pt>
                <c:pt idx="1594">
                  <c:v>0.17</c:v>
                </c:pt>
                <c:pt idx="1595">
                  <c:v>0.17</c:v>
                </c:pt>
                <c:pt idx="1596">
                  <c:v>0.17</c:v>
                </c:pt>
                <c:pt idx="1597">
                  <c:v>0.17</c:v>
                </c:pt>
                <c:pt idx="1598">
                  <c:v>0.17</c:v>
                </c:pt>
                <c:pt idx="1599">
                  <c:v>0.16833000000000001</c:v>
                </c:pt>
                <c:pt idx="1600">
                  <c:v>0.16833000000000001</c:v>
                </c:pt>
                <c:pt idx="1601">
                  <c:v>0.16833000000000001</c:v>
                </c:pt>
                <c:pt idx="1602">
                  <c:v>0.16833000000000001</c:v>
                </c:pt>
                <c:pt idx="1603">
                  <c:v>0.16833000000000001</c:v>
                </c:pt>
                <c:pt idx="1604">
                  <c:v>0.16833000000000001</c:v>
                </c:pt>
                <c:pt idx="1605">
                  <c:v>0.17</c:v>
                </c:pt>
                <c:pt idx="1606">
                  <c:v>0.17</c:v>
                </c:pt>
                <c:pt idx="1607">
                  <c:v>0.17</c:v>
                </c:pt>
                <c:pt idx="1608">
                  <c:v>0.17</c:v>
                </c:pt>
                <c:pt idx="1609">
                  <c:v>0.17</c:v>
                </c:pt>
                <c:pt idx="1610">
                  <c:v>0.17</c:v>
                </c:pt>
                <c:pt idx="1611">
                  <c:v>0.17</c:v>
                </c:pt>
                <c:pt idx="1612">
                  <c:v>0.17</c:v>
                </c:pt>
                <c:pt idx="1613">
                  <c:v>0.17</c:v>
                </c:pt>
                <c:pt idx="1614">
                  <c:v>0.17</c:v>
                </c:pt>
                <c:pt idx="1615">
                  <c:v>0.17</c:v>
                </c:pt>
                <c:pt idx="1616">
                  <c:v>0.17</c:v>
                </c:pt>
                <c:pt idx="1617">
                  <c:v>0.17</c:v>
                </c:pt>
                <c:pt idx="1618">
                  <c:v>0.17</c:v>
                </c:pt>
                <c:pt idx="1619">
                  <c:v>0.17</c:v>
                </c:pt>
                <c:pt idx="1620">
                  <c:v>0.17</c:v>
                </c:pt>
                <c:pt idx="1621">
                  <c:v>0.17</c:v>
                </c:pt>
                <c:pt idx="1622">
                  <c:v>0.17</c:v>
                </c:pt>
                <c:pt idx="1623">
                  <c:v>0.17</c:v>
                </c:pt>
                <c:pt idx="1624">
                  <c:v>0.17</c:v>
                </c:pt>
                <c:pt idx="1625">
                  <c:v>0.17</c:v>
                </c:pt>
                <c:pt idx="1626">
                  <c:v>0.17</c:v>
                </c:pt>
                <c:pt idx="1627">
                  <c:v>0.17</c:v>
                </c:pt>
                <c:pt idx="1628">
                  <c:v>0.17</c:v>
                </c:pt>
                <c:pt idx="1629">
                  <c:v>0.17</c:v>
                </c:pt>
                <c:pt idx="1630">
                  <c:v>0.17</c:v>
                </c:pt>
                <c:pt idx="1631">
                  <c:v>0.17333000000000001</c:v>
                </c:pt>
                <c:pt idx="1632">
                  <c:v>0.17333000000000001</c:v>
                </c:pt>
                <c:pt idx="1633">
                  <c:v>0.17333000000000001</c:v>
                </c:pt>
                <c:pt idx="1634">
                  <c:v>0.17333000000000001</c:v>
                </c:pt>
                <c:pt idx="1635">
                  <c:v>0.17500000000000002</c:v>
                </c:pt>
                <c:pt idx="1636">
                  <c:v>0.17833000000000002</c:v>
                </c:pt>
                <c:pt idx="1637">
                  <c:v>0.18000000000000002</c:v>
                </c:pt>
                <c:pt idx="1638">
                  <c:v>0.18000000000000002</c:v>
                </c:pt>
                <c:pt idx="1639">
                  <c:v>0.18000000000000002</c:v>
                </c:pt>
                <c:pt idx="1640">
                  <c:v>0.18000000000000002</c:v>
                </c:pt>
                <c:pt idx="1641">
                  <c:v>0.17833000000000002</c:v>
                </c:pt>
                <c:pt idx="1642">
                  <c:v>0.17833000000000002</c:v>
                </c:pt>
                <c:pt idx="1643">
                  <c:v>0.17833000000000002</c:v>
                </c:pt>
                <c:pt idx="1644">
                  <c:v>0.17833000000000002</c:v>
                </c:pt>
                <c:pt idx="1645">
                  <c:v>0.17833000000000002</c:v>
                </c:pt>
                <c:pt idx="1646">
                  <c:v>0.18</c:v>
                </c:pt>
                <c:pt idx="1647">
                  <c:v>0.18</c:v>
                </c:pt>
                <c:pt idx="1648">
                  <c:v>0.18</c:v>
                </c:pt>
                <c:pt idx="1649">
                  <c:v>0.18</c:v>
                </c:pt>
                <c:pt idx="1650">
                  <c:v>0.18</c:v>
                </c:pt>
                <c:pt idx="1651">
                  <c:v>0.18</c:v>
                </c:pt>
                <c:pt idx="1652">
                  <c:v>0.18</c:v>
                </c:pt>
                <c:pt idx="1653">
                  <c:v>0.18</c:v>
                </c:pt>
                <c:pt idx="1654">
                  <c:v>0.18</c:v>
                </c:pt>
                <c:pt idx="1655">
                  <c:v>0.18</c:v>
                </c:pt>
                <c:pt idx="1656">
                  <c:v>0.18</c:v>
                </c:pt>
                <c:pt idx="1657">
                  <c:v>0.18332999999999999</c:v>
                </c:pt>
                <c:pt idx="1658">
                  <c:v>0.185</c:v>
                </c:pt>
                <c:pt idx="1659">
                  <c:v>0.185</c:v>
                </c:pt>
                <c:pt idx="1660">
                  <c:v>0.185</c:v>
                </c:pt>
                <c:pt idx="1661">
                  <c:v>0.185</c:v>
                </c:pt>
                <c:pt idx="1662">
                  <c:v>0.185</c:v>
                </c:pt>
                <c:pt idx="1663">
                  <c:v>0.185</c:v>
                </c:pt>
                <c:pt idx="1664">
                  <c:v>0.185</c:v>
                </c:pt>
                <c:pt idx="1665">
                  <c:v>0.185</c:v>
                </c:pt>
                <c:pt idx="1666">
                  <c:v>0.185</c:v>
                </c:pt>
                <c:pt idx="1667">
                  <c:v>0.185</c:v>
                </c:pt>
                <c:pt idx="1668">
                  <c:v>0.185</c:v>
                </c:pt>
                <c:pt idx="1669">
                  <c:v>0.185</c:v>
                </c:pt>
                <c:pt idx="1670">
                  <c:v>0.185</c:v>
                </c:pt>
                <c:pt idx="1671">
                  <c:v>0.185</c:v>
                </c:pt>
                <c:pt idx="1672">
                  <c:v>0.185</c:v>
                </c:pt>
                <c:pt idx="1673">
                  <c:v>0.185</c:v>
                </c:pt>
                <c:pt idx="1674">
                  <c:v>0.185</c:v>
                </c:pt>
                <c:pt idx="1675">
                  <c:v>0.185</c:v>
                </c:pt>
                <c:pt idx="1676">
                  <c:v>0.185</c:v>
                </c:pt>
                <c:pt idx="1677">
                  <c:v>0.185</c:v>
                </c:pt>
                <c:pt idx="1678">
                  <c:v>0.185</c:v>
                </c:pt>
                <c:pt idx="1679">
                  <c:v>0.18332999999999999</c:v>
                </c:pt>
                <c:pt idx="1680">
                  <c:v>0.18</c:v>
                </c:pt>
                <c:pt idx="1681">
                  <c:v>0.17832999999999999</c:v>
                </c:pt>
                <c:pt idx="1682">
                  <c:v>0.17832999999999999</c:v>
                </c:pt>
                <c:pt idx="1683">
                  <c:v>0.17832999999999999</c:v>
                </c:pt>
                <c:pt idx="1684">
                  <c:v>0.17832999999999999</c:v>
                </c:pt>
                <c:pt idx="1685">
                  <c:v>0.17832999999999999</c:v>
                </c:pt>
                <c:pt idx="1686">
                  <c:v>0.17832999999999999</c:v>
                </c:pt>
                <c:pt idx="1687">
                  <c:v>0.17832999999999999</c:v>
                </c:pt>
                <c:pt idx="1688">
                  <c:v>0.17832999999999999</c:v>
                </c:pt>
                <c:pt idx="1689">
                  <c:v>0.17582999999999999</c:v>
                </c:pt>
                <c:pt idx="1690">
                  <c:v>0.17582999999999999</c:v>
                </c:pt>
                <c:pt idx="1691">
                  <c:v>0.17582999999999999</c:v>
                </c:pt>
                <c:pt idx="1692">
                  <c:v>0.17582999999999999</c:v>
                </c:pt>
                <c:pt idx="1693">
                  <c:v>0.17582999999999999</c:v>
                </c:pt>
                <c:pt idx="1694">
                  <c:v>0.17582999999999999</c:v>
                </c:pt>
                <c:pt idx="1695">
                  <c:v>0.17582999999999999</c:v>
                </c:pt>
                <c:pt idx="1696">
                  <c:v>0.17582999999999999</c:v>
                </c:pt>
                <c:pt idx="1697">
                  <c:v>0.17582999999999999</c:v>
                </c:pt>
                <c:pt idx="1698">
                  <c:v>0.17582999999999999</c:v>
                </c:pt>
                <c:pt idx="1699">
                  <c:v>0.17582999999999999</c:v>
                </c:pt>
                <c:pt idx="1700">
                  <c:v>0.17499999999999999</c:v>
                </c:pt>
                <c:pt idx="1701">
                  <c:v>0.17499999999999999</c:v>
                </c:pt>
                <c:pt idx="1702">
                  <c:v>0.17499999999999999</c:v>
                </c:pt>
                <c:pt idx="1703">
                  <c:v>0.17499999999999999</c:v>
                </c:pt>
                <c:pt idx="1704">
                  <c:v>0.17499999999999999</c:v>
                </c:pt>
                <c:pt idx="1705">
                  <c:v>0.17499999999999999</c:v>
                </c:pt>
                <c:pt idx="1706">
                  <c:v>0.17582999999999999</c:v>
                </c:pt>
                <c:pt idx="1707">
                  <c:v>0.17582999999999999</c:v>
                </c:pt>
                <c:pt idx="1708">
                  <c:v>0.17582999999999999</c:v>
                </c:pt>
                <c:pt idx="1709">
                  <c:v>0.17582999999999999</c:v>
                </c:pt>
                <c:pt idx="1710">
                  <c:v>0.17582999999999999</c:v>
                </c:pt>
                <c:pt idx="1711">
                  <c:v>0.17582999999999999</c:v>
                </c:pt>
                <c:pt idx="1712">
                  <c:v>0.17582999999999999</c:v>
                </c:pt>
                <c:pt idx="1713">
                  <c:v>0.17499999999999999</c:v>
                </c:pt>
                <c:pt idx="1714">
                  <c:v>0.17499999999999999</c:v>
                </c:pt>
                <c:pt idx="1715">
                  <c:v>0.17499999999999999</c:v>
                </c:pt>
                <c:pt idx="1716">
                  <c:v>0.17499999999999999</c:v>
                </c:pt>
                <c:pt idx="1717">
                  <c:v>0.17499999999999999</c:v>
                </c:pt>
                <c:pt idx="1718">
                  <c:v>0.17499999999999999</c:v>
                </c:pt>
                <c:pt idx="1719">
                  <c:v>0.17582999999999999</c:v>
                </c:pt>
                <c:pt idx="1720">
                  <c:v>0.17582999999999999</c:v>
                </c:pt>
                <c:pt idx="1721">
                  <c:v>0.17499999999999999</c:v>
                </c:pt>
                <c:pt idx="1722">
                  <c:v>0.17499999999999999</c:v>
                </c:pt>
                <c:pt idx="1723">
                  <c:v>0.17499999999999999</c:v>
                </c:pt>
                <c:pt idx="1724">
                  <c:v>0.17499999999999999</c:v>
                </c:pt>
                <c:pt idx="1725">
                  <c:v>0.17499999999999999</c:v>
                </c:pt>
                <c:pt idx="1726">
                  <c:v>0.17499999999999999</c:v>
                </c:pt>
                <c:pt idx="1727">
                  <c:v>0.17499999999999999</c:v>
                </c:pt>
                <c:pt idx="1728">
                  <c:v>0.17499999999999999</c:v>
                </c:pt>
                <c:pt idx="1729">
                  <c:v>0.17499999999999999</c:v>
                </c:pt>
                <c:pt idx="1730">
                  <c:v>0.17499999999999999</c:v>
                </c:pt>
                <c:pt idx="1731">
                  <c:v>0.17499999999999999</c:v>
                </c:pt>
                <c:pt idx="1732">
                  <c:v>0.17499999999999999</c:v>
                </c:pt>
                <c:pt idx="1733">
                  <c:v>0.17499999999999999</c:v>
                </c:pt>
                <c:pt idx="1734">
                  <c:v>0.17499999999999999</c:v>
                </c:pt>
                <c:pt idx="1735">
                  <c:v>0.17499999999999999</c:v>
                </c:pt>
                <c:pt idx="1736">
                  <c:v>0.17499999999999999</c:v>
                </c:pt>
                <c:pt idx="1737">
                  <c:v>0.17499999999999999</c:v>
                </c:pt>
                <c:pt idx="1738">
                  <c:v>0.17499999999999999</c:v>
                </c:pt>
                <c:pt idx="1739">
                  <c:v>0.17499999999999999</c:v>
                </c:pt>
                <c:pt idx="1740">
                  <c:v>0.17499999999999999</c:v>
                </c:pt>
                <c:pt idx="1741">
                  <c:v>0.13750000000000001</c:v>
                </c:pt>
                <c:pt idx="1742">
                  <c:v>0.11583</c:v>
                </c:pt>
                <c:pt idx="1743">
                  <c:v>0.10249999999999999</c:v>
                </c:pt>
                <c:pt idx="1744">
                  <c:v>9.8330000000000001E-2</c:v>
                </c:pt>
                <c:pt idx="1745">
                  <c:v>7.6670000000000002E-2</c:v>
                </c:pt>
                <c:pt idx="1746">
                  <c:v>5.3330000000000002E-2</c:v>
                </c:pt>
                <c:pt idx="1747">
                  <c:v>5.1670000000000001E-2</c:v>
                </c:pt>
                <c:pt idx="1748">
                  <c:v>0.05</c:v>
                </c:pt>
                <c:pt idx="1749">
                  <c:v>4.6670000000000003E-2</c:v>
                </c:pt>
                <c:pt idx="1750">
                  <c:v>2.75E-2</c:v>
                </c:pt>
                <c:pt idx="1751">
                  <c:v>1.333E-2</c:v>
                </c:pt>
                <c:pt idx="1752">
                  <c:v>8.3300000000000006E-3</c:v>
                </c:pt>
                <c:pt idx="1753">
                  <c:v>7.4999999999999997E-3</c:v>
                </c:pt>
                <c:pt idx="1754">
                  <c:v>7.4999999999999997E-3</c:v>
                </c:pt>
                <c:pt idx="1755">
                  <c:v>6.6699999999999997E-3</c:v>
                </c:pt>
                <c:pt idx="1756">
                  <c:v>6.6699999999999997E-3</c:v>
                </c:pt>
                <c:pt idx="1757">
                  <c:v>5.0000000000000001E-3</c:v>
                </c:pt>
                <c:pt idx="1758">
                  <c:v>5.0000000000000001E-3</c:v>
                </c:pt>
                <c:pt idx="1759">
                  <c:v>5.0000000000000001E-3</c:v>
                </c:pt>
                <c:pt idx="1760">
                  <c:v>5.0000000000000001E-3</c:v>
                </c:pt>
                <c:pt idx="1761">
                  <c:v>5.0000000000000001E-3</c:v>
                </c:pt>
                <c:pt idx="1762">
                  <c:v>5.0000000000000001E-3</c:v>
                </c:pt>
                <c:pt idx="1763">
                  <c:v>3.3300000000000001E-3</c:v>
                </c:pt>
                <c:pt idx="1764">
                  <c:v>5.0000000000000001E-3</c:v>
                </c:pt>
                <c:pt idx="1765">
                  <c:v>5.0000000000000001E-3</c:v>
                </c:pt>
                <c:pt idx="1766">
                  <c:v>5.0000000000000001E-3</c:v>
                </c:pt>
                <c:pt idx="1767">
                  <c:v>6.6699999999999997E-3</c:v>
                </c:pt>
                <c:pt idx="1768">
                  <c:v>6.6699999999999997E-3</c:v>
                </c:pt>
                <c:pt idx="1769">
                  <c:v>6.6699999999999997E-3</c:v>
                </c:pt>
                <c:pt idx="1770">
                  <c:v>6.6699999999999997E-3</c:v>
                </c:pt>
                <c:pt idx="1771">
                  <c:v>6.6699999999999997E-3</c:v>
                </c:pt>
                <c:pt idx="1772">
                  <c:v>6.6699999999999997E-3</c:v>
                </c:pt>
                <c:pt idx="1773">
                  <c:v>6.6699999999999997E-3</c:v>
                </c:pt>
                <c:pt idx="1774">
                  <c:v>8.3300000000000006E-3</c:v>
                </c:pt>
                <c:pt idx="1775">
                  <c:v>0.01</c:v>
                </c:pt>
                <c:pt idx="1776">
                  <c:v>0.01</c:v>
                </c:pt>
                <c:pt idx="1777">
                  <c:v>0.01</c:v>
                </c:pt>
                <c:pt idx="1778">
                  <c:v>1.167E-2</c:v>
                </c:pt>
                <c:pt idx="1779">
                  <c:v>1.4999999999999999E-2</c:v>
                </c:pt>
                <c:pt idx="1780">
                  <c:v>1.8329999999999999E-2</c:v>
                </c:pt>
                <c:pt idx="1781">
                  <c:v>1.8329999999999999E-2</c:v>
                </c:pt>
                <c:pt idx="1782">
                  <c:v>2.333E-2</c:v>
                </c:pt>
                <c:pt idx="1783">
                  <c:v>2.333E-2</c:v>
                </c:pt>
                <c:pt idx="1784">
                  <c:v>2.5000000000000001E-2</c:v>
                </c:pt>
                <c:pt idx="1785">
                  <c:v>2.6669999999999999E-2</c:v>
                </c:pt>
                <c:pt idx="1786">
                  <c:v>2.6669999999999999E-2</c:v>
                </c:pt>
                <c:pt idx="1787">
                  <c:v>0.03</c:v>
                </c:pt>
                <c:pt idx="1788">
                  <c:v>0.03</c:v>
                </c:pt>
                <c:pt idx="1789">
                  <c:v>3.1669999999999997E-2</c:v>
                </c:pt>
                <c:pt idx="1790">
                  <c:v>3.5000000000000003E-2</c:v>
                </c:pt>
                <c:pt idx="1791">
                  <c:v>3.6670000000000001E-2</c:v>
                </c:pt>
                <c:pt idx="1792">
                  <c:v>0.04</c:v>
                </c:pt>
                <c:pt idx="1793">
                  <c:v>0.04</c:v>
                </c:pt>
                <c:pt idx="1794">
                  <c:v>4.1669999999999999E-2</c:v>
                </c:pt>
                <c:pt idx="1795">
                  <c:v>4.1669999999999999E-2</c:v>
                </c:pt>
                <c:pt idx="1796">
                  <c:v>4.1669999999999999E-2</c:v>
                </c:pt>
                <c:pt idx="1797">
                  <c:v>4.1669999999999999E-2</c:v>
                </c:pt>
                <c:pt idx="1798">
                  <c:v>4.1669999999999999E-2</c:v>
                </c:pt>
                <c:pt idx="1799">
                  <c:v>4.333E-2</c:v>
                </c:pt>
                <c:pt idx="1800">
                  <c:v>4.333E-2</c:v>
                </c:pt>
                <c:pt idx="1801">
                  <c:v>4.333E-2</c:v>
                </c:pt>
                <c:pt idx="1802">
                  <c:v>4.333E-2</c:v>
                </c:pt>
                <c:pt idx="1803">
                  <c:v>4.333E-2</c:v>
                </c:pt>
                <c:pt idx="1804">
                  <c:v>4.333E-2</c:v>
                </c:pt>
                <c:pt idx="1805">
                  <c:v>4.333E-2</c:v>
                </c:pt>
                <c:pt idx="1806">
                  <c:v>4.333E-2</c:v>
                </c:pt>
                <c:pt idx="1807">
                  <c:v>4.333E-2</c:v>
                </c:pt>
                <c:pt idx="1808">
                  <c:v>4.333E-2</c:v>
                </c:pt>
                <c:pt idx="1809">
                  <c:v>4.333E-2</c:v>
                </c:pt>
                <c:pt idx="1810">
                  <c:v>4.333E-2</c:v>
                </c:pt>
                <c:pt idx="1811">
                  <c:v>4.333E-2</c:v>
                </c:pt>
                <c:pt idx="1812">
                  <c:v>4.4999999999999998E-2</c:v>
                </c:pt>
                <c:pt idx="1813">
                  <c:v>4.4999999999999998E-2</c:v>
                </c:pt>
                <c:pt idx="1814">
                  <c:v>4.4999999999999998E-2</c:v>
                </c:pt>
                <c:pt idx="1815">
                  <c:v>4.6670000000000003E-2</c:v>
                </c:pt>
                <c:pt idx="1816">
                  <c:v>0.05</c:v>
                </c:pt>
                <c:pt idx="1817">
                  <c:v>0.05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5</c:v>
                </c:pt>
                <c:pt idx="1822">
                  <c:v>0.05</c:v>
                </c:pt>
                <c:pt idx="1823">
                  <c:v>5.1670000000000001E-2</c:v>
                </c:pt>
                <c:pt idx="1824">
                  <c:v>5.1670000000000001E-2</c:v>
                </c:pt>
                <c:pt idx="1825">
                  <c:v>5.1670000000000001E-2</c:v>
                </c:pt>
                <c:pt idx="1826">
                  <c:v>5.1670000000000001E-2</c:v>
                </c:pt>
                <c:pt idx="1827">
                  <c:v>5.1670000000000001E-2</c:v>
                </c:pt>
                <c:pt idx="1828">
                  <c:v>5.1670000000000001E-2</c:v>
                </c:pt>
                <c:pt idx="1829">
                  <c:v>5.1670000000000001E-2</c:v>
                </c:pt>
                <c:pt idx="1830">
                  <c:v>5.1670000000000001E-2</c:v>
                </c:pt>
                <c:pt idx="1831">
                  <c:v>5.1670000000000001E-2</c:v>
                </c:pt>
                <c:pt idx="1832">
                  <c:v>5.1670000000000001E-2</c:v>
                </c:pt>
                <c:pt idx="1833">
                  <c:v>5.1670000000000001E-2</c:v>
                </c:pt>
                <c:pt idx="1834">
                  <c:v>5.1670000000000001E-2</c:v>
                </c:pt>
                <c:pt idx="1835">
                  <c:v>5.1670000000000001E-2</c:v>
                </c:pt>
                <c:pt idx="1836">
                  <c:v>5.1670000000000001E-2</c:v>
                </c:pt>
                <c:pt idx="1837">
                  <c:v>5.1670000000000001E-2</c:v>
                </c:pt>
                <c:pt idx="1838">
                  <c:v>5.1670000000000001E-2</c:v>
                </c:pt>
                <c:pt idx="1839">
                  <c:v>5.1670000000000001E-2</c:v>
                </c:pt>
                <c:pt idx="1840">
                  <c:v>5.1670000000000001E-2</c:v>
                </c:pt>
                <c:pt idx="1841">
                  <c:v>5.1670000000000001E-2</c:v>
                </c:pt>
                <c:pt idx="1842">
                  <c:v>0</c:v>
                </c:pt>
                <c:pt idx="1843">
                  <c:v>5.1670000000000001E-2</c:v>
                </c:pt>
                <c:pt idx="1844">
                  <c:v>5.1670000000000001E-2</c:v>
                </c:pt>
                <c:pt idx="1845">
                  <c:v>5.1670000000000001E-2</c:v>
                </c:pt>
                <c:pt idx="1846">
                  <c:v>0</c:v>
                </c:pt>
                <c:pt idx="1847">
                  <c:v>5.1670000000000001E-2</c:v>
                </c:pt>
                <c:pt idx="1848">
                  <c:v>5.1670000000000001E-2</c:v>
                </c:pt>
                <c:pt idx="1849">
                  <c:v>5.1670000000000001E-2</c:v>
                </c:pt>
                <c:pt idx="1850">
                  <c:v>5.1670000000000001E-2</c:v>
                </c:pt>
                <c:pt idx="1851">
                  <c:v>5.5E-2</c:v>
                </c:pt>
                <c:pt idx="1852">
                  <c:v>5.6669999999999998E-2</c:v>
                </c:pt>
                <c:pt idx="1853">
                  <c:v>5.6669999999999998E-2</c:v>
                </c:pt>
                <c:pt idx="1854">
                  <c:v>5.833E-2</c:v>
                </c:pt>
                <c:pt idx="1855">
                  <c:v>0.06</c:v>
                </c:pt>
                <c:pt idx="1856">
                  <c:v>6.1670000000000003E-2</c:v>
                </c:pt>
                <c:pt idx="1857">
                  <c:v>6.1670000000000003E-2</c:v>
                </c:pt>
                <c:pt idx="1858">
                  <c:v>6.1670000000000003E-2</c:v>
                </c:pt>
                <c:pt idx="1859">
                  <c:v>6.1670000000000003E-2</c:v>
                </c:pt>
                <c:pt idx="1860">
                  <c:v>6.1670000000000003E-2</c:v>
                </c:pt>
                <c:pt idx="1861">
                  <c:v>6.1670000000000003E-2</c:v>
                </c:pt>
                <c:pt idx="1862">
                  <c:v>6.1670000000000003E-2</c:v>
                </c:pt>
                <c:pt idx="1863">
                  <c:v>6.3329999999999997E-2</c:v>
                </c:pt>
                <c:pt idx="1864">
                  <c:v>6.5000000000000002E-2</c:v>
                </c:pt>
                <c:pt idx="1865">
                  <c:v>6.6669999999999993E-2</c:v>
                </c:pt>
                <c:pt idx="1866">
                  <c:v>7.0000000000000007E-2</c:v>
                </c:pt>
                <c:pt idx="1867">
                  <c:v>7.0000000000000007E-2</c:v>
                </c:pt>
                <c:pt idx="1868">
                  <c:v>7.0830000000000004E-2</c:v>
                </c:pt>
                <c:pt idx="1869">
                  <c:v>7.417E-2</c:v>
                </c:pt>
                <c:pt idx="1870">
                  <c:v>7.4999999999999997E-2</c:v>
                </c:pt>
                <c:pt idx="1871">
                  <c:v>7.6670000000000002E-2</c:v>
                </c:pt>
                <c:pt idx="1872">
                  <c:v>7.6670000000000002E-2</c:v>
                </c:pt>
                <c:pt idx="1873">
                  <c:v>7.8329999999999997E-2</c:v>
                </c:pt>
                <c:pt idx="1874">
                  <c:v>8.1670000000000006E-2</c:v>
                </c:pt>
                <c:pt idx="1875">
                  <c:v>8.3330000000000001E-2</c:v>
                </c:pt>
                <c:pt idx="1876">
                  <c:v>8.4169999999999995E-2</c:v>
                </c:pt>
                <c:pt idx="1877">
                  <c:v>8.4169999999999995E-2</c:v>
                </c:pt>
                <c:pt idx="1878">
                  <c:v>8.4169999999999995E-2</c:v>
                </c:pt>
                <c:pt idx="1879">
                  <c:v>8.4169999999999995E-2</c:v>
                </c:pt>
                <c:pt idx="1880">
                  <c:v>8.4169999999999995E-2</c:v>
                </c:pt>
                <c:pt idx="1881">
                  <c:v>8.4169999999999995E-2</c:v>
                </c:pt>
                <c:pt idx="1882">
                  <c:v>8.5830000000000004E-2</c:v>
                </c:pt>
                <c:pt idx="1883">
                  <c:v>8.5830000000000004E-2</c:v>
                </c:pt>
                <c:pt idx="1884">
                  <c:v>8.5830000000000004E-2</c:v>
                </c:pt>
                <c:pt idx="1885">
                  <c:v>8.5830000000000004E-2</c:v>
                </c:pt>
                <c:pt idx="1886">
                  <c:v>8.5830000000000004E-2</c:v>
                </c:pt>
                <c:pt idx="1887">
                  <c:v>8.5830000000000004E-2</c:v>
                </c:pt>
                <c:pt idx="1888">
                  <c:v>8.6669999999999997E-2</c:v>
                </c:pt>
                <c:pt idx="1889">
                  <c:v>8.8330000000000006E-2</c:v>
                </c:pt>
                <c:pt idx="1890">
                  <c:v>0.09</c:v>
                </c:pt>
                <c:pt idx="1891">
                  <c:v>9.1670000000000001E-2</c:v>
                </c:pt>
                <c:pt idx="1892">
                  <c:v>9.1670000000000001E-2</c:v>
                </c:pt>
                <c:pt idx="1893">
                  <c:v>9.1670000000000001E-2</c:v>
                </c:pt>
                <c:pt idx="1894">
                  <c:v>9.3329999999999996E-2</c:v>
                </c:pt>
                <c:pt idx="1895">
                  <c:v>9.3329999999999996E-2</c:v>
                </c:pt>
                <c:pt idx="1896">
                  <c:v>9.3329999999999996E-2</c:v>
                </c:pt>
                <c:pt idx="1897">
                  <c:v>9.5000000000000001E-2</c:v>
                </c:pt>
                <c:pt idx="1898">
                  <c:v>9.7500000000000003E-2</c:v>
                </c:pt>
                <c:pt idx="1899">
                  <c:v>0.10249999999999999</c:v>
                </c:pt>
                <c:pt idx="1900">
                  <c:v>0.10417</c:v>
                </c:pt>
                <c:pt idx="1901">
                  <c:v>0.10417</c:v>
                </c:pt>
                <c:pt idx="1902">
                  <c:v>0.10417</c:v>
                </c:pt>
                <c:pt idx="1903">
                  <c:v>0.10582999999999999</c:v>
                </c:pt>
                <c:pt idx="1904">
                  <c:v>0.10582999999999999</c:v>
                </c:pt>
                <c:pt idx="1905">
                  <c:v>0.10667</c:v>
                </c:pt>
                <c:pt idx="1906">
                  <c:v>0.1075</c:v>
                </c:pt>
                <c:pt idx="1907">
                  <c:v>0.1075</c:v>
                </c:pt>
                <c:pt idx="1908">
                  <c:v>0.11</c:v>
                </c:pt>
                <c:pt idx="1909">
                  <c:v>0.11</c:v>
                </c:pt>
                <c:pt idx="1910">
                  <c:v>0.11</c:v>
                </c:pt>
                <c:pt idx="1911">
                  <c:v>0.11167000000000001</c:v>
                </c:pt>
                <c:pt idx="1912">
                  <c:v>0.11167000000000001</c:v>
                </c:pt>
                <c:pt idx="1913">
                  <c:v>0.11167000000000001</c:v>
                </c:pt>
                <c:pt idx="1914">
                  <c:v>0</c:v>
                </c:pt>
                <c:pt idx="1915">
                  <c:v>0.11167000000000001</c:v>
                </c:pt>
                <c:pt idx="1916">
                  <c:v>0.11167000000000001</c:v>
                </c:pt>
                <c:pt idx="1917">
                  <c:v>0.11167000000000001</c:v>
                </c:pt>
                <c:pt idx="1918">
                  <c:v>0.11167000000000001</c:v>
                </c:pt>
                <c:pt idx="1919">
                  <c:v>0.11167000000000001</c:v>
                </c:pt>
                <c:pt idx="1920">
                  <c:v>0.11167000000000001</c:v>
                </c:pt>
                <c:pt idx="1921">
                  <c:v>0.11167000000000001</c:v>
                </c:pt>
                <c:pt idx="1922">
                  <c:v>0.11167000000000001</c:v>
                </c:pt>
                <c:pt idx="1923">
                  <c:v>0.11167000000000001</c:v>
                </c:pt>
                <c:pt idx="1924">
                  <c:v>0.11167000000000001</c:v>
                </c:pt>
                <c:pt idx="1925">
                  <c:v>0.11167000000000001</c:v>
                </c:pt>
                <c:pt idx="1926">
                  <c:v>0.11167000000000001</c:v>
                </c:pt>
                <c:pt idx="1927">
                  <c:v>0.11167000000000001</c:v>
                </c:pt>
                <c:pt idx="1928">
                  <c:v>0.11167000000000001</c:v>
                </c:pt>
                <c:pt idx="1929">
                  <c:v>0.11167000000000001</c:v>
                </c:pt>
                <c:pt idx="1930">
                  <c:v>0.11167000000000001</c:v>
                </c:pt>
                <c:pt idx="1931">
                  <c:v>0.11167000000000001</c:v>
                </c:pt>
                <c:pt idx="1932">
                  <c:v>0.11167000000000001</c:v>
                </c:pt>
                <c:pt idx="1933">
                  <c:v>#N/A</c:v>
                </c:pt>
                <c:pt idx="1934">
                  <c:v>0.11167000000000001</c:v>
                </c:pt>
                <c:pt idx="1935">
                  <c:v>0.11167000000000001</c:v>
                </c:pt>
                <c:pt idx="1936">
                  <c:v>0.11167000000000001</c:v>
                </c:pt>
                <c:pt idx="1937">
                  <c:v>0.11167000000000001</c:v>
                </c:pt>
                <c:pt idx="1938">
                  <c:v>0.11167000000000001</c:v>
                </c:pt>
                <c:pt idx="1939">
                  <c:v>0.11167000000000001</c:v>
                </c:pt>
                <c:pt idx="1940">
                  <c:v>0.11167000000000001</c:v>
                </c:pt>
                <c:pt idx="1941">
                  <c:v>0.11167000000000001</c:v>
                </c:pt>
                <c:pt idx="1942">
                  <c:v>0.11167000000000001</c:v>
                </c:pt>
                <c:pt idx="1943">
                  <c:v>0.11333</c:v>
                </c:pt>
                <c:pt idx="1944">
                  <c:v>0.11333</c:v>
                </c:pt>
                <c:pt idx="1945">
                  <c:v>0.11333</c:v>
                </c:pt>
                <c:pt idx="1946">
                  <c:v>0.11333</c:v>
                </c:pt>
                <c:pt idx="1947">
                  <c:v>0.11333</c:v>
                </c:pt>
                <c:pt idx="1948">
                  <c:v>0.11333</c:v>
                </c:pt>
                <c:pt idx="1949">
                  <c:v>0.10833</c:v>
                </c:pt>
                <c:pt idx="1950">
                  <c:v>0.10083</c:v>
                </c:pt>
                <c:pt idx="1951">
                  <c:v>9.7500000000000003E-2</c:v>
                </c:pt>
                <c:pt idx="1952">
                  <c:v>9.5829999999999999E-2</c:v>
                </c:pt>
                <c:pt idx="1953">
                  <c:v>#N/A</c:v>
                </c:pt>
                <c:pt idx="1954">
                  <c:v>#N/A</c:v>
                </c:pt>
                <c:pt idx="1955">
                  <c:v>9.1670000000000001E-2</c:v>
                </c:pt>
                <c:pt idx="1956">
                  <c:v>9.1670000000000001E-2</c:v>
                </c:pt>
                <c:pt idx="1957">
                  <c:v>9.1670000000000001E-2</c:v>
                </c:pt>
                <c:pt idx="1958">
                  <c:v>9.1670000000000001E-2</c:v>
                </c:pt>
                <c:pt idx="1959">
                  <c:v>9.0829999999999994E-2</c:v>
                </c:pt>
                <c:pt idx="1960">
                  <c:v>9.0829999999999994E-2</c:v>
                </c:pt>
                <c:pt idx="1961">
                  <c:v>9.0829999999999994E-2</c:v>
                </c:pt>
                <c:pt idx="1962">
                  <c:v>9.0829999999999994E-2</c:v>
                </c:pt>
                <c:pt idx="1963">
                  <c:v>9.5000000000000001E-2</c:v>
                </c:pt>
                <c:pt idx="1964">
                  <c:v>9.5000000000000001E-2</c:v>
                </c:pt>
                <c:pt idx="1965">
                  <c:v>9.5000000000000001E-2</c:v>
                </c:pt>
                <c:pt idx="1966">
                  <c:v>9.5000000000000001E-2</c:v>
                </c:pt>
                <c:pt idx="1967">
                  <c:v>9.5000000000000001E-2</c:v>
                </c:pt>
                <c:pt idx="1968">
                  <c:v>9.5000000000000001E-2</c:v>
                </c:pt>
                <c:pt idx="1969">
                  <c:v>9.5000000000000001E-2</c:v>
                </c:pt>
                <c:pt idx="1970">
                  <c:v>9.0999999999999998E-2</c:v>
                </c:pt>
                <c:pt idx="1971">
                  <c:v>8.8999999999999996E-2</c:v>
                </c:pt>
                <c:pt idx="1972">
                  <c:v>8.6999999999999994E-2</c:v>
                </c:pt>
                <c:pt idx="1973">
                  <c:v>8.5000000000000006E-2</c:v>
                </c:pt>
                <c:pt idx="1974">
                  <c:v>8.5000000000000006E-2</c:v>
                </c:pt>
                <c:pt idx="1975">
                  <c:v>8.3000000000000004E-2</c:v>
                </c:pt>
                <c:pt idx="1976">
                  <c:v>8.2000000000000003E-2</c:v>
                </c:pt>
                <c:pt idx="1977">
                  <c:v>0.08</c:v>
                </c:pt>
                <c:pt idx="1978">
                  <c:v>7.6999999999999999E-2</c:v>
                </c:pt>
                <c:pt idx="1979">
                  <c:v>7.4999999999999997E-2</c:v>
                </c:pt>
                <c:pt idx="1980">
                  <c:v>7.4999999999999997E-2</c:v>
                </c:pt>
                <c:pt idx="1981">
                  <c:v>7.4999999999999997E-2</c:v>
                </c:pt>
                <c:pt idx="1982">
                  <c:v>7.3999999999999996E-2</c:v>
                </c:pt>
                <c:pt idx="1983">
                  <c:v>7.3999999999999996E-2</c:v>
                </c:pt>
                <c:pt idx="1984">
                  <c:v>7.1999999999999995E-2</c:v>
                </c:pt>
                <c:pt idx="1985">
                  <c:v>7.0000000000000007E-2</c:v>
                </c:pt>
                <c:pt idx="1986">
                  <c:v>7.0000000000000007E-2</c:v>
                </c:pt>
                <c:pt idx="1987">
                  <c:v>7.0000000000000007E-2</c:v>
                </c:pt>
                <c:pt idx="1988">
                  <c:v>7.0000000000000007E-2</c:v>
                </c:pt>
                <c:pt idx="1989">
                  <c:v>6.8000000000000005E-2</c:v>
                </c:pt>
                <c:pt idx="1990">
                  <c:v>6.8000000000000005E-2</c:v>
                </c:pt>
                <c:pt idx="1991">
                  <c:v>6.4000000000000001E-2</c:v>
                </c:pt>
                <c:pt idx="1992">
                  <c:v>6.4000000000000001E-2</c:v>
                </c:pt>
                <c:pt idx="1993">
                  <c:v>6.4000000000000001E-2</c:v>
                </c:pt>
                <c:pt idx="1994">
                  <c:v>0.06</c:v>
                </c:pt>
                <c:pt idx="1995">
                  <c:v>5.6000000000000001E-2</c:v>
                </c:pt>
                <c:pt idx="1996">
                  <c:v>5.6000000000000001E-2</c:v>
                </c:pt>
                <c:pt idx="1997">
                  <c:v>5.3999999999999999E-2</c:v>
                </c:pt>
                <c:pt idx="1998">
                  <c:v>5.3999999999999999E-2</c:v>
                </c:pt>
                <c:pt idx="1999">
                  <c:v>5.1999999999999998E-2</c:v>
                </c:pt>
                <c:pt idx="2000">
                  <c:v>5.1999999999999998E-2</c:v>
                </c:pt>
                <c:pt idx="2001">
                  <c:v>5.1999999999999998E-2</c:v>
                </c:pt>
                <c:pt idx="2002">
                  <c:v>5.1999999999999998E-2</c:v>
                </c:pt>
                <c:pt idx="2003">
                  <c:v>5.1999999999999998E-2</c:v>
                </c:pt>
                <c:pt idx="2004">
                  <c:v>5.1999999999999998E-2</c:v>
                </c:pt>
                <c:pt idx="2005">
                  <c:v>0.05</c:v>
                </c:pt>
                <c:pt idx="2006">
                  <c:v>0.05</c:v>
                </c:pt>
                <c:pt idx="2007">
                  <c:v>0.05</c:v>
                </c:pt>
                <c:pt idx="2008">
                  <c:v>0.05</c:v>
                </c:pt>
                <c:pt idx="2009">
                  <c:v>0.05</c:v>
                </c:pt>
                <c:pt idx="2010">
                  <c:v>4.8000000000000001E-2</c:v>
                </c:pt>
                <c:pt idx="2011">
                  <c:v>4.8000000000000001E-2</c:v>
                </c:pt>
                <c:pt idx="2012">
                  <c:v>4.8000000000000001E-2</c:v>
                </c:pt>
                <c:pt idx="2013">
                  <c:v>#N/A</c:v>
                </c:pt>
                <c:pt idx="2014">
                  <c:v>4.8000000000000001E-2</c:v>
                </c:pt>
                <c:pt idx="2015">
                  <c:v>4.8000000000000001E-2</c:v>
                </c:pt>
                <c:pt idx="2016">
                  <c:v>4.7E-2</c:v>
                </c:pt>
                <c:pt idx="2017">
                  <c:v>4.5999999999999999E-2</c:v>
                </c:pt>
                <c:pt idx="2018">
                  <c:v>4.5999999999999999E-2</c:v>
                </c:pt>
                <c:pt idx="2019">
                  <c:v>4.5999999999999999E-2</c:v>
                </c:pt>
                <c:pt idx="2020">
                  <c:v>4.5999999999999999E-2</c:v>
                </c:pt>
                <c:pt idx="2021">
                  <c:v>4.5999999999999999E-2</c:v>
                </c:pt>
                <c:pt idx="2022">
                  <c:v>4.5999999999999999E-2</c:v>
                </c:pt>
                <c:pt idx="2023">
                  <c:v>4.5999999999999999E-2</c:v>
                </c:pt>
                <c:pt idx="2024">
                  <c:v>4.5999999999999999E-2</c:v>
                </c:pt>
                <c:pt idx="2025">
                  <c:v>4.5999999999999999E-2</c:v>
                </c:pt>
                <c:pt idx="2026">
                  <c:v>4.5999999999999999E-2</c:v>
                </c:pt>
                <c:pt idx="2027">
                  <c:v>4.5999999999999999E-2</c:v>
                </c:pt>
                <c:pt idx="2028">
                  <c:v>4.5999999999999999E-2</c:v>
                </c:pt>
                <c:pt idx="2029">
                  <c:v>4.5999999999999999E-2</c:v>
                </c:pt>
                <c:pt idx="2030">
                  <c:v>4.5999999999999999E-2</c:v>
                </c:pt>
                <c:pt idx="2031">
                  <c:v>4.5999999999999999E-2</c:v>
                </c:pt>
                <c:pt idx="2032">
                  <c:v>4.4999999999999998E-2</c:v>
                </c:pt>
                <c:pt idx="2033">
                  <c:v>4.4999999999999998E-2</c:v>
                </c:pt>
                <c:pt idx="2034">
                  <c:v>4.4999999999999998E-2</c:v>
                </c:pt>
                <c:pt idx="2035">
                  <c:v>4.3999999999999997E-2</c:v>
                </c:pt>
                <c:pt idx="2036">
                  <c:v>4.3999999999999997E-2</c:v>
                </c:pt>
                <c:pt idx="2037">
                  <c:v>4.3999999999999997E-2</c:v>
                </c:pt>
                <c:pt idx="2038">
                  <c:v>4.2999999999999997E-2</c:v>
                </c:pt>
                <c:pt idx="2039">
                  <c:v>4.2000000000000003E-2</c:v>
                </c:pt>
                <c:pt idx="2040">
                  <c:v>0.04</c:v>
                </c:pt>
                <c:pt idx="2041">
                  <c:v>0.04</c:v>
                </c:pt>
                <c:pt idx="2042">
                  <c:v>0.04</c:v>
                </c:pt>
                <c:pt idx="2043">
                  <c:v>0.04</c:v>
                </c:pt>
                <c:pt idx="2044">
                  <c:v>3.7999999999999999E-2</c:v>
                </c:pt>
                <c:pt idx="2045">
                  <c:v>3.6999999999999998E-2</c:v>
                </c:pt>
                <c:pt idx="2046">
                  <c:v>3.6999999999999998E-2</c:v>
                </c:pt>
                <c:pt idx="2047">
                  <c:v>3.6999999999999998E-2</c:v>
                </c:pt>
                <c:pt idx="2048">
                  <c:v>3.6999999999999998E-2</c:v>
                </c:pt>
                <c:pt idx="2049">
                  <c:v>3.6999999999999998E-2</c:v>
                </c:pt>
                <c:pt idx="2050">
                  <c:v>3.6999999999999998E-2</c:v>
                </c:pt>
                <c:pt idx="2051">
                  <c:v>3.6999999999999998E-2</c:v>
                </c:pt>
                <c:pt idx="2052">
                  <c:v>3.6999999999999998E-2</c:v>
                </c:pt>
                <c:pt idx="2053">
                  <c:v>3.6999999999999998E-2</c:v>
                </c:pt>
                <c:pt idx="2054">
                  <c:v>3.5999999999999997E-2</c:v>
                </c:pt>
                <c:pt idx="2055">
                  <c:v>3.4000000000000002E-2</c:v>
                </c:pt>
                <c:pt idx="2056">
                  <c:v>3.4000000000000002E-2</c:v>
                </c:pt>
                <c:pt idx="2057">
                  <c:v>3.4000000000000002E-2</c:v>
                </c:pt>
                <c:pt idx="2058">
                  <c:v>3.4000000000000002E-2</c:v>
                </c:pt>
                <c:pt idx="2059">
                  <c:v>3.4000000000000002E-2</c:v>
                </c:pt>
                <c:pt idx="2060">
                  <c:v>3.2000000000000001E-2</c:v>
                </c:pt>
                <c:pt idx="2061">
                  <c:v>3.2000000000000001E-2</c:v>
                </c:pt>
                <c:pt idx="2062">
                  <c:v>3.2000000000000001E-2</c:v>
                </c:pt>
                <c:pt idx="2063">
                  <c:v>3.2000000000000001E-2</c:v>
                </c:pt>
                <c:pt idx="2064">
                  <c:v>3.2000000000000001E-2</c:v>
                </c:pt>
                <c:pt idx="2065">
                  <c:v>3.2000000000000001E-2</c:v>
                </c:pt>
                <c:pt idx="2066">
                  <c:v>3.2000000000000001E-2</c:v>
                </c:pt>
                <c:pt idx="2067">
                  <c:v>0.03</c:v>
                </c:pt>
                <c:pt idx="2068">
                  <c:v>0.03</c:v>
                </c:pt>
                <c:pt idx="2069">
                  <c:v>0.03</c:v>
                </c:pt>
                <c:pt idx="2070">
                  <c:v>0.03</c:v>
                </c:pt>
                <c:pt idx="2071">
                  <c:v>0.03</c:v>
                </c:pt>
                <c:pt idx="2072">
                  <c:v>0.03</c:v>
                </c:pt>
                <c:pt idx="2073">
                  <c:v>0.03</c:v>
                </c:pt>
                <c:pt idx="2074">
                  <c:v>0.03</c:v>
                </c:pt>
                <c:pt idx="2075">
                  <c:v>0.03</c:v>
                </c:pt>
                <c:pt idx="2076">
                  <c:v>0.03</c:v>
                </c:pt>
                <c:pt idx="2077">
                  <c:v>0.03</c:v>
                </c:pt>
                <c:pt idx="2078">
                  <c:v>0.03</c:v>
                </c:pt>
                <c:pt idx="2079">
                  <c:v>0.03</c:v>
                </c:pt>
                <c:pt idx="2080">
                  <c:v>0.03</c:v>
                </c:pt>
                <c:pt idx="2081">
                  <c:v>0.03</c:v>
                </c:pt>
                <c:pt idx="2082">
                  <c:v>0.03</c:v>
                </c:pt>
                <c:pt idx="2083">
                  <c:v>0.03</c:v>
                </c:pt>
                <c:pt idx="2084">
                  <c:v>0.02</c:v>
                </c:pt>
                <c:pt idx="2085">
                  <c:v>1.6E-2</c:v>
                </c:pt>
                <c:pt idx="2086">
                  <c:v>1.4E-2</c:v>
                </c:pt>
                <c:pt idx="2087">
                  <c:v>1.4E-2</c:v>
                </c:pt>
                <c:pt idx="2088">
                  <c:v>1.4E-2</c:v>
                </c:pt>
                <c:pt idx="2089">
                  <c:v>1.4E-2</c:v>
                </c:pt>
                <c:pt idx="2090">
                  <c:v>1.4E-2</c:v>
                </c:pt>
                <c:pt idx="2091">
                  <c:v>1.4E-2</c:v>
                </c:pt>
                <c:pt idx="2092">
                  <c:v>1.6E-2</c:v>
                </c:pt>
                <c:pt idx="2093">
                  <c:v>1.6E-2</c:v>
                </c:pt>
                <c:pt idx="2094">
                  <c:v>1.6E-2</c:v>
                </c:pt>
                <c:pt idx="2095">
                  <c:v>1.2E-2</c:v>
                </c:pt>
                <c:pt idx="2096">
                  <c:v>1.2E-2</c:v>
                </c:pt>
                <c:pt idx="2097">
                  <c:v>1.2E-2</c:v>
                </c:pt>
                <c:pt idx="2098">
                  <c:v>1.2E-2</c:v>
                </c:pt>
                <c:pt idx="2099">
                  <c:v>#N/A</c:v>
                </c:pt>
                <c:pt idx="2100">
                  <c:v>#N/A</c:v>
                </c:pt>
                <c:pt idx="2101">
                  <c:v>1.2E-2</c:v>
                </c:pt>
                <c:pt idx="2102">
                  <c:v>1.2E-2</c:v>
                </c:pt>
                <c:pt idx="2103">
                  <c:v>1.2E-2</c:v>
                </c:pt>
                <c:pt idx="2104">
                  <c:v>#N/A</c:v>
                </c:pt>
                <c:pt idx="2105">
                  <c:v>1.2E-2</c:v>
                </c:pt>
                <c:pt idx="2106">
                  <c:v>1.2E-2</c:v>
                </c:pt>
                <c:pt idx="2107">
                  <c:v>1.2E-2</c:v>
                </c:pt>
                <c:pt idx="2108">
                  <c:v>1.2E-2</c:v>
                </c:pt>
                <c:pt idx="2109">
                  <c:v>1.2E-2</c:v>
                </c:pt>
                <c:pt idx="2110">
                  <c:v>1.4E-2</c:v>
                </c:pt>
                <c:pt idx="2111">
                  <c:v>1.4E-2</c:v>
                </c:pt>
                <c:pt idx="2112">
                  <c:v>1.6E-2</c:v>
                </c:pt>
                <c:pt idx="2113">
                  <c:v>1.6E-2</c:v>
                </c:pt>
                <c:pt idx="2114">
                  <c:v>1.7999999999999999E-2</c:v>
                </c:pt>
                <c:pt idx="2115">
                  <c:v>1.7999999999999999E-2</c:v>
                </c:pt>
                <c:pt idx="2116">
                  <c:v>0.02</c:v>
                </c:pt>
                <c:pt idx="2117">
                  <c:v>0.02</c:v>
                </c:pt>
                <c:pt idx="2118">
                  <c:v>0.02</c:v>
                </c:pt>
                <c:pt idx="2119">
                  <c:v>1.7999999999999999E-2</c:v>
                </c:pt>
                <c:pt idx="2120">
                  <c:v>1.7999999999999999E-2</c:v>
                </c:pt>
                <c:pt idx="2121">
                  <c:v>1.7999999999999999E-2</c:v>
                </c:pt>
                <c:pt idx="2122">
                  <c:v>0.02</c:v>
                </c:pt>
                <c:pt idx="2123">
                  <c:v>2.1999999999999999E-2</c:v>
                </c:pt>
                <c:pt idx="2124">
                  <c:v>2.1999999999999999E-2</c:v>
                </c:pt>
                <c:pt idx="2125">
                  <c:v>2.1999999999999999E-2</c:v>
                </c:pt>
                <c:pt idx="2126">
                  <c:v>2.1999999999999999E-2</c:v>
                </c:pt>
                <c:pt idx="2127">
                  <c:v>2.4E-2</c:v>
                </c:pt>
                <c:pt idx="2128">
                  <c:v>2.4E-2</c:v>
                </c:pt>
                <c:pt idx="2129">
                  <c:v>2.4E-2</c:v>
                </c:pt>
                <c:pt idx="2130">
                  <c:v>2.4E-2</c:v>
                </c:pt>
                <c:pt idx="2131">
                  <c:v>2.4E-2</c:v>
                </c:pt>
                <c:pt idx="2132">
                  <c:v>2.4E-2</c:v>
                </c:pt>
                <c:pt idx="2133">
                  <c:v>2.4E-2</c:v>
                </c:pt>
                <c:pt idx="2134">
                  <c:v>2.4E-2</c:v>
                </c:pt>
                <c:pt idx="2135">
                  <c:v>2.4E-2</c:v>
                </c:pt>
                <c:pt idx="2136">
                  <c:v>2.4E-2</c:v>
                </c:pt>
                <c:pt idx="2137">
                  <c:v>2.4E-2</c:v>
                </c:pt>
                <c:pt idx="2138">
                  <c:v>2.4E-2</c:v>
                </c:pt>
                <c:pt idx="2139">
                  <c:v>2.4E-2</c:v>
                </c:pt>
                <c:pt idx="2140">
                  <c:v>2.4E-2</c:v>
                </c:pt>
                <c:pt idx="2141">
                  <c:v>2.4E-2</c:v>
                </c:pt>
                <c:pt idx="2142">
                  <c:v>2.4E-2</c:v>
                </c:pt>
                <c:pt idx="2143">
                  <c:v>2.4E-2</c:v>
                </c:pt>
                <c:pt idx="2144">
                  <c:v>2.1999999999999999E-2</c:v>
                </c:pt>
                <c:pt idx="2145">
                  <c:v>2.1999999999999999E-2</c:v>
                </c:pt>
                <c:pt idx="2146">
                  <c:v>2.1999999999999999E-2</c:v>
                </c:pt>
                <c:pt idx="2147">
                  <c:v>2.1999999999999999E-2</c:v>
                </c:pt>
                <c:pt idx="2148">
                  <c:v>2.1999999999999999E-2</c:v>
                </c:pt>
                <c:pt idx="2149">
                  <c:v>2.1999999999999999E-2</c:v>
                </c:pt>
                <c:pt idx="2150">
                  <c:v>2.1999999999999999E-2</c:v>
                </c:pt>
                <c:pt idx="2151">
                  <c:v>2.1999999999999999E-2</c:v>
                </c:pt>
                <c:pt idx="2152">
                  <c:v>2.1999999999999999E-2</c:v>
                </c:pt>
                <c:pt idx="2153">
                  <c:v>2.1999999999999999E-2</c:v>
                </c:pt>
                <c:pt idx="2154">
                  <c:v>2.1999999999999999E-2</c:v>
                </c:pt>
                <c:pt idx="2155">
                  <c:v>2.1999999999999999E-2</c:v>
                </c:pt>
                <c:pt idx="2156">
                  <c:v>2.1999999999999999E-2</c:v>
                </c:pt>
                <c:pt idx="2157">
                  <c:v>2.1999999999999999E-2</c:v>
                </c:pt>
                <c:pt idx="2158">
                  <c:v>2.1999999999999999E-2</c:v>
                </c:pt>
                <c:pt idx="2159">
                  <c:v>2.1999999999999999E-2</c:v>
                </c:pt>
                <c:pt idx="2160">
                  <c:v>2.1999999999999999E-2</c:v>
                </c:pt>
                <c:pt idx="2161">
                  <c:v>2.1999999999999999E-2</c:v>
                </c:pt>
                <c:pt idx="2162">
                  <c:v>2.1999999999999999E-2</c:v>
                </c:pt>
                <c:pt idx="2163">
                  <c:v>2.1999999999999999E-2</c:v>
                </c:pt>
                <c:pt idx="2164">
                  <c:v>2.1999999999999999E-2</c:v>
                </c:pt>
                <c:pt idx="2165">
                  <c:v>2.1999999999999999E-2</c:v>
                </c:pt>
                <c:pt idx="2166">
                  <c:v>2.1999999999999999E-2</c:v>
                </c:pt>
                <c:pt idx="2167">
                  <c:v>#N/A</c:v>
                </c:pt>
                <c:pt idx="2168">
                  <c:v>#N/A</c:v>
                </c:pt>
                <c:pt idx="2169">
                  <c:v>2.1999999999999999E-2</c:v>
                </c:pt>
                <c:pt idx="2170">
                  <c:v>2.1999999999999999E-2</c:v>
                </c:pt>
                <c:pt idx="2171">
                  <c:v>2.1999999999999999E-2</c:v>
                </c:pt>
                <c:pt idx="2172">
                  <c:v>2.1999999999999999E-2</c:v>
                </c:pt>
                <c:pt idx="2173">
                  <c:v>2.1999999999999999E-2</c:v>
                </c:pt>
                <c:pt idx="2174">
                  <c:v>0.02</c:v>
                </c:pt>
                <c:pt idx="2175">
                  <c:v>0.02</c:v>
                </c:pt>
                <c:pt idx="2176">
                  <c:v>0.02</c:v>
                </c:pt>
                <c:pt idx="2177">
                  <c:v>0.02</c:v>
                </c:pt>
                <c:pt idx="2178">
                  <c:v>0.02</c:v>
                </c:pt>
                <c:pt idx="2179">
                  <c:v>0.02</c:v>
                </c:pt>
                <c:pt idx="2180">
                  <c:v>0.02</c:v>
                </c:pt>
                <c:pt idx="2181">
                  <c:v>0.02</c:v>
                </c:pt>
                <c:pt idx="2182">
                  <c:v>0.02</c:v>
                </c:pt>
                <c:pt idx="2183">
                  <c:v>0.02</c:v>
                </c:pt>
                <c:pt idx="2184">
                  <c:v>0.02</c:v>
                </c:pt>
                <c:pt idx="2185">
                  <c:v>0.02</c:v>
                </c:pt>
                <c:pt idx="2186">
                  <c:v>0.02</c:v>
                </c:pt>
                <c:pt idx="2187">
                  <c:v>0.02</c:v>
                </c:pt>
                <c:pt idx="2188">
                  <c:v>0.02</c:v>
                </c:pt>
                <c:pt idx="2189">
                  <c:v>0.02</c:v>
                </c:pt>
                <c:pt idx="2190">
                  <c:v>0.02</c:v>
                </c:pt>
                <c:pt idx="2191">
                  <c:v>0.02</c:v>
                </c:pt>
                <c:pt idx="2192">
                  <c:v>0.02</c:v>
                </c:pt>
                <c:pt idx="2193">
                  <c:v>#N/A</c:v>
                </c:pt>
                <c:pt idx="2194">
                  <c:v>0.02</c:v>
                </c:pt>
                <c:pt idx="2195">
                  <c:v>0.02</c:v>
                </c:pt>
                <c:pt idx="2196">
                  <c:v>0.02</c:v>
                </c:pt>
                <c:pt idx="2197">
                  <c:v>0.02</c:v>
                </c:pt>
                <c:pt idx="2198">
                  <c:v>0.02</c:v>
                </c:pt>
                <c:pt idx="2199">
                  <c:v>0.02</c:v>
                </c:pt>
                <c:pt idx="2200">
                  <c:v>1.7999999999999999E-2</c:v>
                </c:pt>
                <c:pt idx="2201">
                  <c:v>1.7999999999999999E-2</c:v>
                </c:pt>
                <c:pt idx="2202">
                  <c:v>1.7999999999999999E-2</c:v>
                </c:pt>
                <c:pt idx="2203">
                  <c:v>1.7999999999999999E-2</c:v>
                </c:pt>
                <c:pt idx="2204">
                  <c:v>1.7999999999999999E-2</c:v>
                </c:pt>
                <c:pt idx="2205">
                  <c:v>1.7999999999999999E-2</c:v>
                </c:pt>
                <c:pt idx="2206">
                  <c:v>0.02</c:v>
                </c:pt>
                <c:pt idx="2207">
                  <c:v>1.6E-2</c:v>
                </c:pt>
                <c:pt idx="2208">
                  <c:v>#N/A</c:v>
                </c:pt>
                <c:pt idx="2209">
                  <c:v>1.6E-2</c:v>
                </c:pt>
                <c:pt idx="2210">
                  <c:v>1.6E-2</c:v>
                </c:pt>
                <c:pt idx="2211">
                  <c:v>1.6E-2</c:v>
                </c:pt>
                <c:pt idx="2212">
                  <c:v>1.6E-2</c:v>
                </c:pt>
                <c:pt idx="2213">
                  <c:v>1.6E-2</c:v>
                </c:pt>
                <c:pt idx="2214">
                  <c:v>1.6E-2</c:v>
                </c:pt>
                <c:pt idx="2215">
                  <c:v>1.6E-2</c:v>
                </c:pt>
                <c:pt idx="2216">
                  <c:v>1.6E-2</c:v>
                </c:pt>
                <c:pt idx="2217">
                  <c:v>1.6E-2</c:v>
                </c:pt>
                <c:pt idx="2218">
                  <c:v>1.6E-2</c:v>
                </c:pt>
                <c:pt idx="2219">
                  <c:v>1.7999999999999999E-2</c:v>
                </c:pt>
                <c:pt idx="2220">
                  <c:v>1.7999999999999999E-2</c:v>
                </c:pt>
                <c:pt idx="2221">
                  <c:v>1.7999999999999999E-2</c:v>
                </c:pt>
                <c:pt idx="2222">
                  <c:v>1.7999999999999999E-2</c:v>
                </c:pt>
                <c:pt idx="2223">
                  <c:v>1.7999999999999999E-2</c:v>
                </c:pt>
                <c:pt idx="2224">
                  <c:v>1.7999999999999999E-2</c:v>
                </c:pt>
                <c:pt idx="2225">
                  <c:v>1.7999999999999999E-2</c:v>
                </c:pt>
                <c:pt idx="2226">
                  <c:v>1.7999999999999999E-2</c:v>
                </c:pt>
                <c:pt idx="2227">
                  <c:v>1.7999999999999999E-2</c:v>
                </c:pt>
                <c:pt idx="2228">
                  <c:v>1.7999999999999999E-2</c:v>
                </c:pt>
                <c:pt idx="2229">
                  <c:v>1.9E-2</c:v>
                </c:pt>
                <c:pt idx="2230">
                  <c:v>1.9E-2</c:v>
                </c:pt>
                <c:pt idx="2231">
                  <c:v>1.9E-2</c:v>
                </c:pt>
                <c:pt idx="2232">
                  <c:v>1.9E-2</c:v>
                </c:pt>
                <c:pt idx="2233">
                  <c:v>1.9E-2</c:v>
                </c:pt>
                <c:pt idx="2234">
                  <c:v>1.9E-2</c:v>
                </c:pt>
                <c:pt idx="2235">
                  <c:v>1.9E-2</c:v>
                </c:pt>
                <c:pt idx="2236">
                  <c:v>1.9E-2</c:v>
                </c:pt>
                <c:pt idx="2237">
                  <c:v>1.9E-2</c:v>
                </c:pt>
                <c:pt idx="2238">
                  <c:v>1.9E-2</c:v>
                </c:pt>
                <c:pt idx="2239">
                  <c:v>1.9E-2</c:v>
                </c:pt>
                <c:pt idx="2240">
                  <c:v>1.9E-2</c:v>
                </c:pt>
                <c:pt idx="2241">
                  <c:v>1.9E-2</c:v>
                </c:pt>
                <c:pt idx="2242">
                  <c:v>1.9E-2</c:v>
                </c:pt>
                <c:pt idx="2243">
                  <c:v>0.02</c:v>
                </c:pt>
                <c:pt idx="2244">
                  <c:v>0.02</c:v>
                </c:pt>
                <c:pt idx="2245">
                  <c:v>0.02</c:v>
                </c:pt>
                <c:pt idx="2246">
                  <c:v>0.02</c:v>
                </c:pt>
                <c:pt idx="2247">
                  <c:v>0.02</c:v>
                </c:pt>
                <c:pt idx="2248">
                  <c:v>0.02</c:v>
                </c:pt>
                <c:pt idx="2249">
                  <c:v>0.02</c:v>
                </c:pt>
                <c:pt idx="2250">
                  <c:v>0.02</c:v>
                </c:pt>
                <c:pt idx="2251">
                  <c:v>2.1999999999999999E-2</c:v>
                </c:pt>
                <c:pt idx="2252">
                  <c:v>2.1999999999999999E-2</c:v>
                </c:pt>
                <c:pt idx="2253">
                  <c:v>0.02</c:v>
                </c:pt>
                <c:pt idx="2254">
                  <c:v>0.02</c:v>
                </c:pt>
                <c:pt idx="2255">
                  <c:v>1.7999999999999999E-2</c:v>
                </c:pt>
                <c:pt idx="2256">
                  <c:v>1.7999999999999999E-2</c:v>
                </c:pt>
                <c:pt idx="2257">
                  <c:v>1.7999999999999999E-2</c:v>
                </c:pt>
                <c:pt idx="2258">
                  <c:v>1.7999999999999999E-2</c:v>
                </c:pt>
                <c:pt idx="2259">
                  <c:v>0.02</c:v>
                </c:pt>
                <c:pt idx="2260">
                  <c:v>1.7999999999999999E-2</c:v>
                </c:pt>
                <c:pt idx="2261">
                  <c:v>1.7999999999999999E-2</c:v>
                </c:pt>
                <c:pt idx="2262">
                  <c:v>1.7999999999999999E-2</c:v>
                </c:pt>
                <c:pt idx="2263">
                  <c:v>1.7999999999999999E-2</c:v>
                </c:pt>
                <c:pt idx="2264">
                  <c:v>1.7999999999999999E-2</c:v>
                </c:pt>
                <c:pt idx="2265">
                  <c:v>1.7999999999999999E-2</c:v>
                </c:pt>
                <c:pt idx="2266">
                  <c:v>1.7999999999999999E-2</c:v>
                </c:pt>
                <c:pt idx="2267">
                  <c:v>1.7999999999999999E-2</c:v>
                </c:pt>
                <c:pt idx="2268">
                  <c:v>1.7999999999999999E-2</c:v>
                </c:pt>
                <c:pt idx="2269">
                  <c:v>1.7999999999999999E-2</c:v>
                </c:pt>
                <c:pt idx="2270">
                  <c:v>1.7999999999999999E-2</c:v>
                </c:pt>
                <c:pt idx="2271">
                  <c:v>1.7999999999999999E-2</c:v>
                </c:pt>
                <c:pt idx="2272">
                  <c:v>1.7999999999999999E-2</c:v>
                </c:pt>
                <c:pt idx="2273">
                  <c:v>1.7999999999999999E-2</c:v>
                </c:pt>
                <c:pt idx="2274">
                  <c:v>1.7999999999999999E-2</c:v>
                </c:pt>
                <c:pt idx="2275">
                  <c:v>1.7999999999999999E-2</c:v>
                </c:pt>
                <c:pt idx="2276">
                  <c:v>1.7999999999999999E-2</c:v>
                </c:pt>
                <c:pt idx="2277">
                  <c:v>1.7999999999999999E-2</c:v>
                </c:pt>
                <c:pt idx="2278">
                  <c:v>1.7999999999999999E-2</c:v>
                </c:pt>
                <c:pt idx="2279">
                  <c:v>1.7999999999999999E-2</c:v>
                </c:pt>
                <c:pt idx="2280">
                  <c:v>1.7999999999999999E-2</c:v>
                </c:pt>
                <c:pt idx="2281">
                  <c:v>1.7999999999999999E-2</c:v>
                </c:pt>
                <c:pt idx="2282">
                  <c:v>1.7999999999999999E-2</c:v>
                </c:pt>
                <c:pt idx="2283">
                  <c:v>1.7999999999999999E-2</c:v>
                </c:pt>
                <c:pt idx="2284">
                  <c:v>1.9E-2</c:v>
                </c:pt>
                <c:pt idx="2285">
                  <c:v>1.9E-2</c:v>
                </c:pt>
                <c:pt idx="2286">
                  <c:v>2.1000000000000001E-2</c:v>
                </c:pt>
                <c:pt idx="2287">
                  <c:v>2.1000000000000001E-2</c:v>
                </c:pt>
                <c:pt idx="2288">
                  <c:v>2.1000000000000001E-2</c:v>
                </c:pt>
                <c:pt idx="2289">
                  <c:v>2.1000000000000001E-2</c:v>
                </c:pt>
                <c:pt idx="2290">
                  <c:v>2.1000000000000001E-2</c:v>
                </c:pt>
                <c:pt idx="2291">
                  <c:v>2.1000000000000001E-2</c:v>
                </c:pt>
                <c:pt idx="2292">
                  <c:v>2.1000000000000001E-2</c:v>
                </c:pt>
                <c:pt idx="2293">
                  <c:v>2.1000000000000001E-2</c:v>
                </c:pt>
                <c:pt idx="2294">
                  <c:v>2.1000000000000001E-2</c:v>
                </c:pt>
                <c:pt idx="2295">
                  <c:v>2.1000000000000001E-2</c:v>
                </c:pt>
                <c:pt idx="2296">
                  <c:v>2.1000000000000001E-2</c:v>
                </c:pt>
                <c:pt idx="2297">
                  <c:v>2.1999999999999999E-2</c:v>
                </c:pt>
                <c:pt idx="2298">
                  <c:v>2.1999999999999999E-2</c:v>
                </c:pt>
                <c:pt idx="2299">
                  <c:v>2.3E-2</c:v>
                </c:pt>
                <c:pt idx="2300">
                  <c:v>2.4E-2</c:v>
                </c:pt>
                <c:pt idx="2301">
                  <c:v>2.4E-2</c:v>
                </c:pt>
                <c:pt idx="2302">
                  <c:v>2.3E-2</c:v>
                </c:pt>
                <c:pt idx="2303">
                  <c:v>2.1000000000000001E-2</c:v>
                </c:pt>
                <c:pt idx="2304">
                  <c:v>2.1000000000000001E-2</c:v>
                </c:pt>
                <c:pt idx="2305">
                  <c:v>1.9E-2</c:v>
                </c:pt>
                <c:pt idx="2306">
                  <c:v>1.9E-2</c:v>
                </c:pt>
                <c:pt idx="2307">
                  <c:v>1.9E-2</c:v>
                </c:pt>
                <c:pt idx="2308">
                  <c:v>1.9E-2</c:v>
                </c:pt>
                <c:pt idx="2309">
                  <c:v>1.9E-2</c:v>
                </c:pt>
                <c:pt idx="2310">
                  <c:v>1.9E-2</c:v>
                </c:pt>
                <c:pt idx="2311">
                  <c:v>1.9E-2</c:v>
                </c:pt>
                <c:pt idx="2312">
                  <c:v>1.9E-2</c:v>
                </c:pt>
                <c:pt idx="2313">
                  <c:v>1.9E-2</c:v>
                </c:pt>
                <c:pt idx="2314">
                  <c:v>1.9E-2</c:v>
                </c:pt>
                <c:pt idx="2315">
                  <c:v>1.9E-2</c:v>
                </c:pt>
                <c:pt idx="2316">
                  <c:v>1.9E-2</c:v>
                </c:pt>
                <c:pt idx="2317">
                  <c:v>1.9E-2</c:v>
                </c:pt>
                <c:pt idx="2318">
                  <c:v>1.9E-2</c:v>
                </c:pt>
                <c:pt idx="2319">
                  <c:v>1.9E-2</c:v>
                </c:pt>
                <c:pt idx="2320">
                  <c:v>1.9E-2</c:v>
                </c:pt>
                <c:pt idx="2321">
                  <c:v>1.9E-2</c:v>
                </c:pt>
                <c:pt idx="2322">
                  <c:v>1.9E-2</c:v>
                </c:pt>
                <c:pt idx="2323">
                  <c:v>2.1000000000000001E-2</c:v>
                </c:pt>
                <c:pt idx="2324">
                  <c:v>2.1000000000000001E-2</c:v>
                </c:pt>
                <c:pt idx="2325">
                  <c:v>2.1000000000000001E-2</c:v>
                </c:pt>
                <c:pt idx="2326">
                  <c:v>2.1000000000000001E-2</c:v>
                </c:pt>
                <c:pt idx="2327">
                  <c:v>2.1000000000000001E-2</c:v>
                </c:pt>
                <c:pt idx="2328">
                  <c:v>2.1000000000000001E-2</c:v>
                </c:pt>
                <c:pt idx="2329">
                  <c:v>2.1000000000000001E-2</c:v>
                </c:pt>
                <c:pt idx="2330">
                  <c:v>2.1000000000000001E-2</c:v>
                </c:pt>
                <c:pt idx="2331">
                  <c:v>2.1000000000000001E-2</c:v>
                </c:pt>
                <c:pt idx="2332">
                  <c:v>2.1000000000000001E-2</c:v>
                </c:pt>
                <c:pt idx="2333">
                  <c:v>2.1000000000000001E-2</c:v>
                </c:pt>
                <c:pt idx="2334">
                  <c:v>2.1000000000000001E-2</c:v>
                </c:pt>
                <c:pt idx="2335">
                  <c:v>2.1000000000000001E-2</c:v>
                </c:pt>
                <c:pt idx="2336">
                  <c:v>1.9E-2</c:v>
                </c:pt>
                <c:pt idx="2337">
                  <c:v>1.9E-2</c:v>
                </c:pt>
                <c:pt idx="2338">
                  <c:v>1.9E-2</c:v>
                </c:pt>
                <c:pt idx="2339">
                  <c:v>1.9E-2</c:v>
                </c:pt>
                <c:pt idx="2340">
                  <c:v>1.9E-2</c:v>
                </c:pt>
                <c:pt idx="2341">
                  <c:v>1.9E-2</c:v>
                </c:pt>
                <c:pt idx="2342">
                  <c:v>1.4999999999999999E-2</c:v>
                </c:pt>
                <c:pt idx="2343">
                  <c:v>1.7000000000000001E-2</c:v>
                </c:pt>
                <c:pt idx="2344">
                  <c:v>1.7000000000000001E-2</c:v>
                </c:pt>
                <c:pt idx="2345">
                  <c:v>1.9E-2</c:v>
                </c:pt>
                <c:pt idx="2346">
                  <c:v>1.9E-2</c:v>
                </c:pt>
                <c:pt idx="2347">
                  <c:v>1.9E-2</c:v>
                </c:pt>
                <c:pt idx="2348">
                  <c:v>1.9E-2</c:v>
                </c:pt>
                <c:pt idx="2349">
                  <c:v>0.02</c:v>
                </c:pt>
                <c:pt idx="2350">
                  <c:v>0.02</c:v>
                </c:pt>
                <c:pt idx="2351">
                  <c:v>0.02</c:v>
                </c:pt>
                <c:pt idx="2352">
                  <c:v>2.1999999999999999E-2</c:v>
                </c:pt>
                <c:pt idx="2353">
                  <c:v>2.1999999999999999E-2</c:v>
                </c:pt>
                <c:pt idx="2354">
                  <c:v>2.1999999999999999E-2</c:v>
                </c:pt>
                <c:pt idx="2355">
                  <c:v>2.1999999999999999E-2</c:v>
                </c:pt>
                <c:pt idx="2356">
                  <c:v>2.1000000000000001E-2</c:v>
                </c:pt>
                <c:pt idx="2357">
                  <c:v>2.1000000000000001E-2</c:v>
                </c:pt>
                <c:pt idx="2358">
                  <c:v>2.1000000000000001E-2</c:v>
                </c:pt>
                <c:pt idx="2359">
                  <c:v>2.1000000000000001E-2</c:v>
                </c:pt>
                <c:pt idx="2360">
                  <c:v>2.1000000000000001E-2</c:v>
                </c:pt>
                <c:pt idx="2361">
                  <c:v>2.1000000000000001E-2</c:v>
                </c:pt>
                <c:pt idx="2362">
                  <c:v>2.1000000000000001E-2</c:v>
                </c:pt>
                <c:pt idx="2363">
                  <c:v>2.3E-2</c:v>
                </c:pt>
                <c:pt idx="2364">
                  <c:v>2.3E-2</c:v>
                </c:pt>
                <c:pt idx="2365">
                  <c:v>2.3E-2</c:v>
                </c:pt>
                <c:pt idx="2366">
                  <c:v>2.3E-2</c:v>
                </c:pt>
                <c:pt idx="2367">
                  <c:v>2.1999999999999999E-2</c:v>
                </c:pt>
                <c:pt idx="2368">
                  <c:v>2.3E-2</c:v>
                </c:pt>
                <c:pt idx="2369">
                  <c:v>2.3E-2</c:v>
                </c:pt>
                <c:pt idx="2370">
                  <c:v>2.3E-2</c:v>
                </c:pt>
                <c:pt idx="2371">
                  <c:v>2.3E-2</c:v>
                </c:pt>
                <c:pt idx="2372">
                  <c:v>2.3E-2</c:v>
                </c:pt>
                <c:pt idx="2373">
                  <c:v>2.3E-2</c:v>
                </c:pt>
                <c:pt idx="2374">
                  <c:v>2.3E-2</c:v>
                </c:pt>
                <c:pt idx="2375">
                  <c:v>2.3E-2</c:v>
                </c:pt>
                <c:pt idx="2376">
                  <c:v>2.1000000000000001E-2</c:v>
                </c:pt>
                <c:pt idx="2377">
                  <c:v>2.3E-2</c:v>
                </c:pt>
                <c:pt idx="2378">
                  <c:v>2.3E-2</c:v>
                </c:pt>
                <c:pt idx="2379">
                  <c:v>2.3E-2</c:v>
                </c:pt>
                <c:pt idx="2380">
                  <c:v>2.3E-2</c:v>
                </c:pt>
                <c:pt idx="2381">
                  <c:v>2.3E-2</c:v>
                </c:pt>
                <c:pt idx="2382">
                  <c:v>2.1000000000000001E-2</c:v>
                </c:pt>
                <c:pt idx="2383">
                  <c:v>2.3E-2</c:v>
                </c:pt>
                <c:pt idx="2384">
                  <c:v>2.3E-2</c:v>
                </c:pt>
                <c:pt idx="2385">
                  <c:v>2.3E-2</c:v>
                </c:pt>
                <c:pt idx="2386">
                  <c:v>2.1000000000000001E-2</c:v>
                </c:pt>
                <c:pt idx="2387">
                  <c:v>1.7999999999999999E-2</c:v>
                </c:pt>
                <c:pt idx="2388">
                  <c:v>1.7999999999999999E-2</c:v>
                </c:pt>
                <c:pt idx="2389">
                  <c:v>1.6E-2</c:v>
                </c:pt>
                <c:pt idx="2390">
                  <c:v>1.6E-2</c:v>
                </c:pt>
                <c:pt idx="2391">
                  <c:v>1.6E-2</c:v>
                </c:pt>
                <c:pt idx="2392">
                  <c:v>1.6E-2</c:v>
                </c:pt>
                <c:pt idx="2393">
                  <c:v>1.6E-2</c:v>
                </c:pt>
                <c:pt idx="2394">
                  <c:v>1.7999999999999999E-2</c:v>
                </c:pt>
                <c:pt idx="2395">
                  <c:v>1.7999999999999999E-2</c:v>
                </c:pt>
                <c:pt idx="2396">
                  <c:v>1.7999999999999999E-2</c:v>
                </c:pt>
                <c:pt idx="2397">
                  <c:v>1.7999999999999999E-2</c:v>
                </c:pt>
                <c:pt idx="2398">
                  <c:v>1.7999999999999999E-2</c:v>
                </c:pt>
                <c:pt idx="2399">
                  <c:v>1.7999999999999999E-2</c:v>
                </c:pt>
                <c:pt idx="2400">
                  <c:v>1.7999999999999999E-2</c:v>
                </c:pt>
                <c:pt idx="2401">
                  <c:v>1.7999999999999999E-2</c:v>
                </c:pt>
                <c:pt idx="2402">
                  <c:v>1.7999999999999999E-2</c:v>
                </c:pt>
                <c:pt idx="2403">
                  <c:v>1.7999999999999999E-2</c:v>
                </c:pt>
                <c:pt idx="2404">
                  <c:v>0.02</c:v>
                </c:pt>
                <c:pt idx="2405">
                  <c:v>0.02</c:v>
                </c:pt>
                <c:pt idx="2406">
                  <c:v>2.1000000000000001E-2</c:v>
                </c:pt>
                <c:pt idx="2407">
                  <c:v>2.1999999999999999E-2</c:v>
                </c:pt>
                <c:pt idx="2408">
                  <c:v>0.02</c:v>
                </c:pt>
                <c:pt idx="2409">
                  <c:v>0.02</c:v>
                </c:pt>
                <c:pt idx="2410">
                  <c:v>1.7999999999999999E-2</c:v>
                </c:pt>
                <c:pt idx="2411">
                  <c:v>1.7999999999999999E-2</c:v>
                </c:pt>
                <c:pt idx="2412">
                  <c:v>1.7999999999999999E-2</c:v>
                </c:pt>
                <c:pt idx="2413">
                  <c:v>1.7999999999999999E-2</c:v>
                </c:pt>
                <c:pt idx="2414">
                  <c:v>1.7999999999999999E-2</c:v>
                </c:pt>
                <c:pt idx="2415">
                  <c:v>1.7999999999999999E-2</c:v>
                </c:pt>
                <c:pt idx="2416">
                  <c:v>1.7999999999999999E-2</c:v>
                </c:pt>
                <c:pt idx="2417">
                  <c:v>0.02</c:v>
                </c:pt>
                <c:pt idx="2418">
                  <c:v>0.02</c:v>
                </c:pt>
                <c:pt idx="2419">
                  <c:v>2.1999999999999999E-2</c:v>
                </c:pt>
                <c:pt idx="2420">
                  <c:v>2.4E-2</c:v>
                </c:pt>
                <c:pt idx="2421">
                  <c:v>2.3E-2</c:v>
                </c:pt>
                <c:pt idx="2422">
                  <c:v>2.5000000000000001E-2</c:v>
                </c:pt>
                <c:pt idx="2423">
                  <c:v>2.3E-2</c:v>
                </c:pt>
                <c:pt idx="2424">
                  <c:v>2.3E-2</c:v>
                </c:pt>
                <c:pt idx="2425">
                  <c:v>2.1999999999999999E-2</c:v>
                </c:pt>
                <c:pt idx="2426">
                  <c:v>2.1999999999999999E-2</c:v>
                </c:pt>
                <c:pt idx="2427">
                  <c:v>2.1999999999999999E-2</c:v>
                </c:pt>
                <c:pt idx="2428">
                  <c:v>2.1999999999999999E-2</c:v>
                </c:pt>
                <c:pt idx="2429">
                  <c:v>1.7999999999999999E-2</c:v>
                </c:pt>
                <c:pt idx="2430">
                  <c:v>0.02</c:v>
                </c:pt>
                <c:pt idx="2431">
                  <c:v>1.7999999999999999E-2</c:v>
                </c:pt>
                <c:pt idx="2432">
                  <c:v>1.7999999999999999E-2</c:v>
                </c:pt>
                <c:pt idx="2433">
                  <c:v>1.7999999999999999E-2</c:v>
                </c:pt>
                <c:pt idx="2434">
                  <c:v>1.7999999999999999E-2</c:v>
                </c:pt>
                <c:pt idx="2435">
                  <c:v>1.7999999999999999E-2</c:v>
                </c:pt>
                <c:pt idx="2436">
                  <c:v>1.6E-2</c:v>
                </c:pt>
                <c:pt idx="2437">
                  <c:v>1.6E-2</c:v>
                </c:pt>
                <c:pt idx="2438">
                  <c:v>1.6E-2</c:v>
                </c:pt>
                <c:pt idx="2439">
                  <c:v>1.6E-2</c:v>
                </c:pt>
                <c:pt idx="2440">
                  <c:v>1.6E-2</c:v>
                </c:pt>
                <c:pt idx="2441">
                  <c:v>1.6E-2</c:v>
                </c:pt>
                <c:pt idx="2442">
                  <c:v>1.6E-2</c:v>
                </c:pt>
                <c:pt idx="2443">
                  <c:v>1.6E-2</c:v>
                </c:pt>
                <c:pt idx="2444">
                  <c:v>1.6E-2</c:v>
                </c:pt>
                <c:pt idx="2445">
                  <c:v>1.6E-2</c:v>
                </c:pt>
                <c:pt idx="2446">
                  <c:v>1.6E-2</c:v>
                </c:pt>
                <c:pt idx="2447">
                  <c:v>1.6E-2</c:v>
                </c:pt>
                <c:pt idx="2448">
                  <c:v>1.6E-2</c:v>
                </c:pt>
                <c:pt idx="2449">
                  <c:v>1.7000000000000001E-2</c:v>
                </c:pt>
                <c:pt idx="2450">
                  <c:v>1.7000000000000001E-2</c:v>
                </c:pt>
                <c:pt idx="2451">
                  <c:v>1.7000000000000001E-2</c:v>
                </c:pt>
                <c:pt idx="2452">
                  <c:v>1.7999999999999999E-2</c:v>
                </c:pt>
                <c:pt idx="2453">
                  <c:v>1.7999999999999999E-2</c:v>
                </c:pt>
                <c:pt idx="2454">
                  <c:v>1.7999999999999999E-2</c:v>
                </c:pt>
                <c:pt idx="2455">
                  <c:v>0.02</c:v>
                </c:pt>
                <c:pt idx="2456">
                  <c:v>1.7999999999999999E-2</c:v>
                </c:pt>
                <c:pt idx="2457">
                  <c:v>1.7999999999999999E-2</c:v>
                </c:pt>
                <c:pt idx="2458">
                  <c:v>1.7999999999999999E-2</c:v>
                </c:pt>
                <c:pt idx="2459">
                  <c:v>1.7999999999999999E-2</c:v>
                </c:pt>
                <c:pt idx="2460">
                  <c:v>1.2999999999999999E-2</c:v>
                </c:pt>
                <c:pt idx="2461">
                  <c:v>1.2999999999999999E-2</c:v>
                </c:pt>
                <c:pt idx="2462">
                  <c:v>1.2999999999999999E-2</c:v>
                </c:pt>
                <c:pt idx="2463">
                  <c:v>1.2999999999999999E-2</c:v>
                </c:pt>
                <c:pt idx="2464">
                  <c:v>1.2999999999999999E-2</c:v>
                </c:pt>
                <c:pt idx="2465">
                  <c:v>1.4999999999999999E-2</c:v>
                </c:pt>
                <c:pt idx="2466">
                  <c:v>1.4E-2</c:v>
                </c:pt>
                <c:pt idx="2467">
                  <c:v>1.4E-2</c:v>
                </c:pt>
                <c:pt idx="2468">
                  <c:v>1.4E-2</c:v>
                </c:pt>
                <c:pt idx="2469">
                  <c:v>1.6E-2</c:v>
                </c:pt>
                <c:pt idx="2470">
                  <c:v>1.2E-2</c:v>
                </c:pt>
                <c:pt idx="2471">
                  <c:v>1.2E-2</c:v>
                </c:pt>
                <c:pt idx="2472">
                  <c:v>1.2E-2</c:v>
                </c:pt>
                <c:pt idx="2473">
                  <c:v>1.2E-2</c:v>
                </c:pt>
                <c:pt idx="2474">
                  <c:v>1.2E-2</c:v>
                </c:pt>
                <c:pt idx="2475">
                  <c:v>1.2E-2</c:v>
                </c:pt>
                <c:pt idx="2476">
                  <c:v>1.2E-2</c:v>
                </c:pt>
                <c:pt idx="2477">
                  <c:v>1.2E-2</c:v>
                </c:pt>
                <c:pt idx="2478">
                  <c:v>1.4E-2</c:v>
                </c:pt>
                <c:pt idx="2479">
                  <c:v>1.4E-2</c:v>
                </c:pt>
                <c:pt idx="2480">
                  <c:v>1.4E-2</c:v>
                </c:pt>
                <c:pt idx="2481">
                  <c:v>1.2999999999999999E-2</c:v>
                </c:pt>
                <c:pt idx="2482">
                  <c:v>1.2999999999999999E-2</c:v>
                </c:pt>
                <c:pt idx="2483">
                  <c:v>1.2999999999999999E-2</c:v>
                </c:pt>
                <c:pt idx="2484">
                  <c:v>1.2999999999999999E-2</c:v>
                </c:pt>
                <c:pt idx="2485">
                  <c:v>8.9999999999999993E-3</c:v>
                </c:pt>
                <c:pt idx="2486">
                  <c:v>0.01</c:v>
                </c:pt>
                <c:pt idx="2487">
                  <c:v>1.2E-2</c:v>
                </c:pt>
                <c:pt idx="2488">
                  <c:v>1.2E-2</c:v>
                </c:pt>
                <c:pt idx="2489">
                  <c:v>1.2E-2</c:v>
                </c:pt>
                <c:pt idx="2490">
                  <c:v>8.0000000000000002E-3</c:v>
                </c:pt>
                <c:pt idx="2491">
                  <c:v>8.0000000000000002E-3</c:v>
                </c:pt>
                <c:pt idx="2492">
                  <c:v>0.01</c:v>
                </c:pt>
                <c:pt idx="2493">
                  <c:v>0.01</c:v>
                </c:pt>
                <c:pt idx="2494">
                  <c:v>0.01</c:v>
                </c:pt>
                <c:pt idx="2495">
                  <c:v>0.01</c:v>
                </c:pt>
                <c:pt idx="2496">
                  <c:v>0.01</c:v>
                </c:pt>
                <c:pt idx="2497">
                  <c:v>1.2E-2</c:v>
                </c:pt>
                <c:pt idx="2498">
                  <c:v>0.01</c:v>
                </c:pt>
                <c:pt idx="2499">
                  <c:v>1.4E-2</c:v>
                </c:pt>
                <c:pt idx="2500">
                  <c:v>1.2E-2</c:v>
                </c:pt>
                <c:pt idx="2501">
                  <c:v>0.01</c:v>
                </c:pt>
                <c:pt idx="2502">
                  <c:v>1.2E-2</c:v>
                </c:pt>
                <c:pt idx="2503">
                  <c:v>1.0999999999999999E-2</c:v>
                </c:pt>
                <c:pt idx="2504">
                  <c:v>1.0999999999999999E-2</c:v>
                </c:pt>
                <c:pt idx="2505">
                  <c:v>1.0999999999999999E-2</c:v>
                </c:pt>
                <c:pt idx="2506">
                  <c:v>1.0999999999999999E-2</c:v>
                </c:pt>
                <c:pt idx="2507">
                  <c:v>1.2999999999999999E-2</c:v>
                </c:pt>
                <c:pt idx="2508">
                  <c:v>1.0999999999999999E-2</c:v>
                </c:pt>
                <c:pt idx="2509">
                  <c:v>1.6E-2</c:v>
                </c:pt>
                <c:pt idx="2510">
                  <c:v>1.6E-2</c:v>
                </c:pt>
                <c:pt idx="2511">
                  <c:v>1.6E-2</c:v>
                </c:pt>
                <c:pt idx="2512">
                  <c:v>1.7999999999999999E-2</c:v>
                </c:pt>
                <c:pt idx="2513">
                  <c:v>1.7999999999999999E-2</c:v>
                </c:pt>
                <c:pt idx="2514">
                  <c:v>1.7999999999999999E-2</c:v>
                </c:pt>
                <c:pt idx="2515">
                  <c:v>1.7999999999999999E-2</c:v>
                </c:pt>
                <c:pt idx="2516">
                  <c:v>1.7999999999999999E-2</c:v>
                </c:pt>
                <c:pt idx="2517">
                  <c:v>2.1999999999999999E-2</c:v>
                </c:pt>
                <c:pt idx="2518">
                  <c:v>0.02</c:v>
                </c:pt>
                <c:pt idx="2519">
                  <c:v>0.02</c:v>
                </c:pt>
                <c:pt idx="2520">
                  <c:v>0.02</c:v>
                </c:pt>
                <c:pt idx="2521">
                  <c:v>0.02</c:v>
                </c:pt>
                <c:pt idx="2522">
                  <c:v>2.1999999999999999E-2</c:v>
                </c:pt>
                <c:pt idx="2523">
                  <c:v>2.4E-2</c:v>
                </c:pt>
                <c:pt idx="2524">
                  <c:v>2.4E-2</c:v>
                </c:pt>
                <c:pt idx="2525">
                  <c:v>2.1999999999999999E-2</c:v>
                </c:pt>
                <c:pt idx="2526">
                  <c:v>2.1999999999999999E-2</c:v>
                </c:pt>
                <c:pt idx="2527">
                  <c:v>2.1999999999999999E-2</c:v>
                </c:pt>
                <c:pt idx="2528">
                  <c:v>2.1999999999999999E-2</c:v>
                </c:pt>
                <c:pt idx="2529">
                  <c:v>2.1999999999999999E-2</c:v>
                </c:pt>
                <c:pt idx="2530">
                  <c:v>2.1999999999999999E-2</c:v>
                </c:pt>
                <c:pt idx="2531">
                  <c:v>2.1000000000000001E-2</c:v>
                </c:pt>
                <c:pt idx="2532">
                  <c:v>2.1000000000000001E-2</c:v>
                </c:pt>
                <c:pt idx="2533">
                  <c:v>1.7999999999999999E-2</c:v>
                </c:pt>
                <c:pt idx="2534">
                  <c:v>1.7999999999999999E-2</c:v>
                </c:pt>
                <c:pt idx="2535">
                  <c:v>1.7999999999999999E-2</c:v>
                </c:pt>
                <c:pt idx="2536">
                  <c:v>1.7999999999999999E-2</c:v>
                </c:pt>
                <c:pt idx="2537">
                  <c:v>1.7999999999999999E-2</c:v>
                </c:pt>
                <c:pt idx="2538">
                  <c:v>1.7999999999999999E-2</c:v>
                </c:pt>
                <c:pt idx="2539">
                  <c:v>8.9999999999999993E-3</c:v>
                </c:pt>
                <c:pt idx="2540">
                  <c:v>7.0000000000000001E-3</c:v>
                </c:pt>
                <c:pt idx="2541">
                  <c:v>7.0000000000000001E-3</c:v>
                </c:pt>
                <c:pt idx="2542">
                  <c:v>8.9999999999999993E-3</c:v>
                </c:pt>
                <c:pt idx="2543">
                  <c:v>5.0000000000000001E-3</c:v>
                </c:pt>
                <c:pt idx="2544">
                  <c:v>5.0000000000000001E-3</c:v>
                </c:pt>
                <c:pt idx="2545">
                  <c:v>5.0000000000000001E-3</c:v>
                </c:pt>
                <c:pt idx="2546">
                  <c:v>5.0000000000000001E-3</c:v>
                </c:pt>
                <c:pt idx="2547">
                  <c:v>3.0000000000000001E-3</c:v>
                </c:pt>
                <c:pt idx="2548">
                  <c:v>7.0000000000000001E-3</c:v>
                </c:pt>
                <c:pt idx="2549">
                  <c:v>6.0000000000000001E-3</c:v>
                </c:pt>
                <c:pt idx="2550">
                  <c:v>6.0000000000000001E-3</c:v>
                </c:pt>
                <c:pt idx="2551">
                  <c:v>6.0000000000000001E-3</c:v>
                </c:pt>
                <c:pt idx="2552">
                  <c:v>6.0000000000000001E-3</c:v>
                </c:pt>
                <c:pt idx="2553">
                  <c:v>6.0000000000000001E-3</c:v>
                </c:pt>
                <c:pt idx="2554">
                  <c:v>6.0000000000000001E-3</c:v>
                </c:pt>
                <c:pt idx="2555">
                  <c:v>6.0000000000000001E-3</c:v>
                </c:pt>
                <c:pt idx="2556">
                  <c:v>6.0000000000000001E-3</c:v>
                </c:pt>
                <c:pt idx="2557">
                  <c:v>3.0000000000000001E-3</c:v>
                </c:pt>
                <c:pt idx="2558">
                  <c:v>3.0000000000000001E-3</c:v>
                </c:pt>
                <c:pt idx="2559">
                  <c:v>3.0000000000000001E-3</c:v>
                </c:pt>
                <c:pt idx="2560">
                  <c:v>3.0000000000000001E-3</c:v>
                </c:pt>
                <c:pt idx="2561">
                  <c:v>3.0000000000000001E-3</c:v>
                </c:pt>
                <c:pt idx="2562">
                  <c:v>5.0000000000000001E-3</c:v>
                </c:pt>
                <c:pt idx="2563">
                  <c:v>8.0000000000000002E-3</c:v>
                </c:pt>
                <c:pt idx="2564">
                  <c:v>0.01</c:v>
                </c:pt>
                <c:pt idx="2565">
                  <c:v>8.0000000000000002E-3</c:v>
                </c:pt>
                <c:pt idx="2566">
                  <c:v>0.01</c:v>
                </c:pt>
                <c:pt idx="2567">
                  <c:v>8.0000000000000002E-3</c:v>
                </c:pt>
                <c:pt idx="2568">
                  <c:v>8.0000000000000002E-3</c:v>
                </c:pt>
                <c:pt idx="2569">
                  <c:v>7.0000000000000001E-3</c:v>
                </c:pt>
                <c:pt idx="2570">
                  <c:v>7.0000000000000001E-3</c:v>
                </c:pt>
                <c:pt idx="2571">
                  <c:v>1.0999999999999999E-2</c:v>
                </c:pt>
                <c:pt idx="2572">
                  <c:v>1.2E-2</c:v>
                </c:pt>
                <c:pt idx="2573">
                  <c:v>1.0999999999999999E-2</c:v>
                </c:pt>
                <c:pt idx="2574">
                  <c:v>1.0999999999999999E-2</c:v>
                </c:pt>
                <c:pt idx="2575">
                  <c:v>1.0999999999999999E-2</c:v>
                </c:pt>
                <c:pt idx="2576">
                  <c:v>1.0999999999999999E-2</c:v>
                </c:pt>
                <c:pt idx="2577">
                  <c:v>1.0999999999999999E-2</c:v>
                </c:pt>
                <c:pt idx="2578">
                  <c:v>1.0999999999999999E-2</c:v>
                </c:pt>
                <c:pt idx="2579">
                  <c:v>1.4999999999999999E-2</c:v>
                </c:pt>
                <c:pt idx="2580">
                  <c:v>1.6E-2</c:v>
                </c:pt>
                <c:pt idx="2581">
                  <c:v>1.4999999999999999E-2</c:v>
                </c:pt>
                <c:pt idx="2582">
                  <c:v>1.0999999999999999E-2</c:v>
                </c:pt>
                <c:pt idx="2583">
                  <c:v>8.9999999999999993E-3</c:v>
                </c:pt>
                <c:pt idx="2584">
                  <c:v>8.9999999999999993E-3</c:v>
                </c:pt>
                <c:pt idx="2585">
                  <c:v>7.0000000000000001E-3</c:v>
                </c:pt>
                <c:pt idx="2586">
                  <c:v>5.0000000000000001E-3</c:v>
                </c:pt>
                <c:pt idx="2587">
                  <c:v>7.0000000000000001E-3</c:v>
                </c:pt>
                <c:pt idx="2588">
                  <c:v>5.0000000000000001E-3</c:v>
                </c:pt>
                <c:pt idx="2589">
                  <c:v>4.0000000000000001E-3</c:v>
                </c:pt>
                <c:pt idx="2590">
                  <c:v>2E-3</c:v>
                </c:pt>
                <c:pt idx="2591">
                  <c:v>2E-3</c:v>
                </c:pt>
                <c:pt idx="2592">
                  <c:v>3.0000000000000001E-3</c:v>
                </c:pt>
                <c:pt idx="2593">
                  <c:v>5.0000000000000001E-3</c:v>
                </c:pt>
                <c:pt idx="2594">
                  <c:v>3.0000000000000001E-3</c:v>
                </c:pt>
                <c:pt idx="2595">
                  <c:v>3.0000000000000001E-3</c:v>
                </c:pt>
                <c:pt idx="2596">
                  <c:v>1E-3</c:v>
                </c:pt>
                <c:pt idx="2597">
                  <c:v>1E-3</c:v>
                </c:pt>
                <c:pt idx="2598">
                  <c:v>1E-3</c:v>
                </c:pt>
                <c:pt idx="2599">
                  <c:v>1E-3</c:v>
                </c:pt>
                <c:pt idx="2600">
                  <c:v>1E-3</c:v>
                </c:pt>
                <c:pt idx="2601">
                  <c:v>1E-3</c:v>
                </c:pt>
                <c:pt idx="2602">
                  <c:v>1E-3</c:v>
                </c:pt>
                <c:pt idx="2603">
                  <c:v>1E-3</c:v>
                </c:pt>
                <c:pt idx="2604">
                  <c:v>3.0000000000000001E-3</c:v>
                </c:pt>
                <c:pt idx="2605">
                  <c:v>3.0000000000000001E-3</c:v>
                </c:pt>
                <c:pt idx="2606">
                  <c:v>0</c:v>
                </c:pt>
                <c:pt idx="2607">
                  <c:v>4.0000000000000001E-3</c:v>
                </c:pt>
                <c:pt idx="2608">
                  <c:v>8.9999999999999993E-3</c:v>
                </c:pt>
                <c:pt idx="2609">
                  <c:v>7.0000000000000001E-3</c:v>
                </c:pt>
                <c:pt idx="2610">
                  <c:v>8.9999999999999993E-3</c:v>
                </c:pt>
                <c:pt idx="2611">
                  <c:v>7.0000000000000001E-3</c:v>
                </c:pt>
                <c:pt idx="2612">
                  <c:v>4.0000000000000001E-3</c:v>
                </c:pt>
                <c:pt idx="2613">
                  <c:v>-4.5999999999999999E-2</c:v>
                </c:pt>
                <c:pt idx="2614">
                  <c:v>-4.7E-2</c:v>
                </c:pt>
                <c:pt idx="2615">
                  <c:v>-5.5E-2</c:v>
                </c:pt>
                <c:pt idx="2616">
                  <c:v>-6.6000000000000003E-2</c:v>
                </c:pt>
                <c:pt idx="2617">
                  <c:v>-6.0999999999999999E-2</c:v>
                </c:pt>
                <c:pt idx="2618">
                  <c:v>-6.3E-2</c:v>
                </c:pt>
                <c:pt idx="2619">
                  <c:v>-6.3E-2</c:v>
                </c:pt>
                <c:pt idx="2620">
                  <c:v>-6.3E-2</c:v>
                </c:pt>
                <c:pt idx="2621">
                  <c:v>-6.3E-2</c:v>
                </c:pt>
                <c:pt idx="2622">
                  <c:v>-6.3E-2</c:v>
                </c:pt>
                <c:pt idx="2623">
                  <c:v>-8.5999999999999993E-2</c:v>
                </c:pt>
                <c:pt idx="2624">
                  <c:v>-9.6000000000000002E-2</c:v>
                </c:pt>
                <c:pt idx="2625">
                  <c:v>-0.11</c:v>
                </c:pt>
                <c:pt idx="2626">
                  <c:v>-0.11700000000000001</c:v>
                </c:pt>
                <c:pt idx="2627">
                  <c:v>-0.11899999999999999</c:v>
                </c:pt>
                <c:pt idx="2628">
                  <c:v>-0.124</c:v>
                </c:pt>
                <c:pt idx="2629">
                  <c:v>-0.128</c:v>
                </c:pt>
                <c:pt idx="2630">
                  <c:v>-0.372</c:v>
                </c:pt>
                <c:pt idx="2631">
                  <c:v>-0.42599999999999999</c:v>
                </c:pt>
                <c:pt idx="2632">
                  <c:v>-0.56000000000000005</c:v>
                </c:pt>
                <c:pt idx="2633">
                  <c:v>-0.66</c:v>
                </c:pt>
                <c:pt idx="2634">
                  <c:v>-0.74</c:v>
                </c:pt>
                <c:pt idx="2635">
                  <c:v>-0.80600000000000005</c:v>
                </c:pt>
                <c:pt idx="2636">
                  <c:v>-0.95399999999999996</c:v>
                </c:pt>
                <c:pt idx="2637">
                  <c:v>-0.96399999999999997</c:v>
                </c:pt>
                <c:pt idx="2638">
                  <c:v>-0.83599999999999997</c:v>
                </c:pt>
                <c:pt idx="2639">
                  <c:v>-0.84599999999999997</c:v>
                </c:pt>
                <c:pt idx="2640">
                  <c:v>-0.86</c:v>
                </c:pt>
                <c:pt idx="2641">
                  <c:v>-0.85399999999999998</c:v>
                </c:pt>
                <c:pt idx="2642">
                  <c:v>-0.86299999999999999</c:v>
                </c:pt>
                <c:pt idx="2643">
                  <c:v>-0.86899999999999999</c:v>
                </c:pt>
                <c:pt idx="2644">
                  <c:v>-0.86899999999999999</c:v>
                </c:pt>
                <c:pt idx="2645">
                  <c:v>-0.88100000000000001</c:v>
                </c:pt>
                <c:pt idx="2646">
                  <c:v>-0.88500000000000001</c:v>
                </c:pt>
                <c:pt idx="2647">
                  <c:v>-0.91300000000000003</c:v>
                </c:pt>
                <c:pt idx="2648">
                  <c:v>-0.92700000000000005</c:v>
                </c:pt>
                <c:pt idx="2649">
                  <c:v>-0.93200000000000005</c:v>
                </c:pt>
                <c:pt idx="2650">
                  <c:v>-0.91800000000000004</c:v>
                </c:pt>
                <c:pt idx="2651">
                  <c:v>-0.90700000000000003</c:v>
                </c:pt>
                <c:pt idx="2652">
                  <c:v>-0.90300000000000002</c:v>
                </c:pt>
                <c:pt idx="2653">
                  <c:v>-0.90300000000000002</c:v>
                </c:pt>
                <c:pt idx="2654">
                  <c:v>-0.90300000000000002</c:v>
                </c:pt>
                <c:pt idx="2655">
                  <c:v>-0.90300000000000002</c:v>
                </c:pt>
                <c:pt idx="2656">
                  <c:v>-0.89700000000000002</c:v>
                </c:pt>
                <c:pt idx="2657">
                  <c:v>-0.89700000000000002</c:v>
                </c:pt>
                <c:pt idx="2658">
                  <c:v>-0.86399999999999999</c:v>
                </c:pt>
                <c:pt idx="2659">
                  <c:v>-0.84799999999999998</c:v>
                </c:pt>
                <c:pt idx="2660">
                  <c:v>-0.84399999999999997</c:v>
                </c:pt>
                <c:pt idx="2661">
                  <c:v>-0.85</c:v>
                </c:pt>
                <c:pt idx="2662">
                  <c:v>-0.85699999999999998</c:v>
                </c:pt>
                <c:pt idx="2663">
                  <c:v>-0.84699999999999998</c:v>
                </c:pt>
                <c:pt idx="2664">
                  <c:v>-0.82199999999999995</c:v>
                </c:pt>
                <c:pt idx="2665">
                  <c:v>-0.79100000000000004</c:v>
                </c:pt>
                <c:pt idx="2666">
                  <c:v>-0.75800000000000001</c:v>
                </c:pt>
                <c:pt idx="2667">
                  <c:v>-0.77300000000000002</c:v>
                </c:pt>
                <c:pt idx="2668">
                  <c:v>-0.78200000000000003</c:v>
                </c:pt>
                <c:pt idx="2669">
                  <c:v>-0.79100000000000004</c:v>
                </c:pt>
                <c:pt idx="2670">
                  <c:v>-0.80900000000000005</c:v>
                </c:pt>
                <c:pt idx="2671">
                  <c:v>-0.80700000000000005</c:v>
                </c:pt>
                <c:pt idx="2672">
                  <c:v>-0.80300000000000005</c:v>
                </c:pt>
                <c:pt idx="2673">
                  <c:v>-0.80500000000000005</c:v>
                </c:pt>
                <c:pt idx="2674">
                  <c:v>-0.80200000000000005</c:v>
                </c:pt>
                <c:pt idx="2675">
                  <c:v>-0.79300000000000004</c:v>
                </c:pt>
                <c:pt idx="2676">
                  <c:v>-0.79</c:v>
                </c:pt>
                <c:pt idx="2677">
                  <c:v>-0.79</c:v>
                </c:pt>
                <c:pt idx="2678">
                  <c:v>-0.79</c:v>
                </c:pt>
                <c:pt idx="2679">
                  <c:v>-0.80200000000000005</c:v>
                </c:pt>
                <c:pt idx="2680">
                  <c:v>-0.80400000000000005</c:v>
                </c:pt>
                <c:pt idx="2681">
                  <c:v>-0.80700000000000005</c:v>
                </c:pt>
                <c:pt idx="2682">
                  <c:v>-0.81299999999999994</c:v>
                </c:pt>
                <c:pt idx="2683">
                  <c:v>-0.81399999999999995</c:v>
                </c:pt>
                <c:pt idx="2684">
                  <c:v>-0.80900000000000005</c:v>
                </c:pt>
                <c:pt idx="2685">
                  <c:v>-0.81399999999999995</c:v>
                </c:pt>
                <c:pt idx="2686">
                  <c:v>-0.81499999999999995</c:v>
                </c:pt>
                <c:pt idx="2687">
                  <c:v>-0.80900000000000005</c:v>
                </c:pt>
                <c:pt idx="2688">
                  <c:v>-0.80400000000000005</c:v>
                </c:pt>
                <c:pt idx="2689">
                  <c:v>-0.80400000000000005</c:v>
                </c:pt>
                <c:pt idx="2690">
                  <c:v>-0.80400000000000005</c:v>
                </c:pt>
                <c:pt idx="2691">
                  <c:v>-0.80700000000000005</c:v>
                </c:pt>
                <c:pt idx="2692">
                  <c:v>-0.80800000000000005</c:v>
                </c:pt>
                <c:pt idx="2693">
                  <c:v>-0.81399999999999995</c:v>
                </c:pt>
                <c:pt idx="2694">
                  <c:v>-0.81599999999999995</c:v>
                </c:pt>
                <c:pt idx="2695">
                  <c:v>-0.82499999999999996</c:v>
                </c:pt>
                <c:pt idx="2696">
                  <c:v>-0.83199999999999996</c:v>
                </c:pt>
                <c:pt idx="2697">
                  <c:v>-0.82899999999999996</c:v>
                </c:pt>
                <c:pt idx="2698">
                  <c:v>-0.82699999999999996</c:v>
                </c:pt>
                <c:pt idx="2699">
                  <c:v>-0.81200000000000006</c:v>
                </c:pt>
                <c:pt idx="2700">
                  <c:v>-0.81</c:v>
                </c:pt>
                <c:pt idx="2701">
                  <c:v>-0.80800000000000005</c:v>
                </c:pt>
                <c:pt idx="2702">
                  <c:v>-0.8</c:v>
                </c:pt>
                <c:pt idx="2703">
                  <c:v>-0.79400000000000004</c:v>
                </c:pt>
                <c:pt idx="2704">
                  <c:v>-0.79500000000000004</c:v>
                </c:pt>
                <c:pt idx="2705">
                  <c:v>-0.79300000000000004</c:v>
                </c:pt>
                <c:pt idx="2706">
                  <c:v>-0.79300000000000004</c:v>
                </c:pt>
                <c:pt idx="2707">
                  <c:v>-0.79200000000000004</c:v>
                </c:pt>
                <c:pt idx="2708">
                  <c:v>-0.79200000000000004</c:v>
                </c:pt>
                <c:pt idx="2709">
                  <c:v>-0.79</c:v>
                </c:pt>
                <c:pt idx="2710">
                  <c:v>-0.79200000000000004</c:v>
                </c:pt>
                <c:pt idx="2711">
                  <c:v>-0.79200000000000004</c:v>
                </c:pt>
                <c:pt idx="2712">
                  <c:v>-0.79200000000000004</c:v>
                </c:pt>
                <c:pt idx="2713">
                  <c:v>-0.79200000000000004</c:v>
                </c:pt>
                <c:pt idx="2714">
                  <c:v>-0.79200000000000004</c:v>
                </c:pt>
                <c:pt idx="2715">
                  <c:v>-0.79200000000000004</c:v>
                </c:pt>
                <c:pt idx="2716">
                  <c:v>-0.78800000000000003</c:v>
                </c:pt>
                <c:pt idx="2717">
                  <c:v>-0.78800000000000003</c:v>
                </c:pt>
                <c:pt idx="2718">
                  <c:v>-0.78800000000000003</c:v>
                </c:pt>
                <c:pt idx="2719">
                  <c:v>-0.78800000000000003</c:v>
                </c:pt>
                <c:pt idx="2720">
                  <c:v>-0.78800000000000003</c:v>
                </c:pt>
                <c:pt idx="2721">
                  <c:v>-0.78800000000000003</c:v>
                </c:pt>
                <c:pt idx="2722">
                  <c:v>-0.78800000000000003</c:v>
                </c:pt>
                <c:pt idx="2723">
                  <c:v>-0.78800000000000003</c:v>
                </c:pt>
                <c:pt idx="2724">
                  <c:v>-0.78800000000000003</c:v>
                </c:pt>
                <c:pt idx="2725">
                  <c:v>-0.78800000000000003</c:v>
                </c:pt>
                <c:pt idx="2726">
                  <c:v>-0.77900000000000003</c:v>
                </c:pt>
                <c:pt idx="2727">
                  <c:v>-0.77800000000000002</c:v>
                </c:pt>
                <c:pt idx="2728">
                  <c:v>-0.77800000000000002</c:v>
                </c:pt>
                <c:pt idx="2729">
                  <c:v>-0.77800000000000002</c:v>
                </c:pt>
                <c:pt idx="2730">
                  <c:v>-0.77600000000000002</c:v>
                </c:pt>
                <c:pt idx="2731">
                  <c:v>-0.77500000000000002</c:v>
                </c:pt>
                <c:pt idx="2732">
                  <c:v>-0.77500000000000002</c:v>
                </c:pt>
                <c:pt idx="2733">
                  <c:v>-0.77700000000000002</c:v>
                </c:pt>
                <c:pt idx="2734">
                  <c:v>-0.78200000000000003</c:v>
                </c:pt>
                <c:pt idx="2735">
                  <c:v>-0.78900000000000003</c:v>
                </c:pt>
                <c:pt idx="2736">
                  <c:v>-0.78500000000000003</c:v>
                </c:pt>
                <c:pt idx="2737">
                  <c:v>-0.78500000000000003</c:v>
                </c:pt>
                <c:pt idx="2738">
                  <c:v>-0.78500000000000003</c:v>
                </c:pt>
                <c:pt idx="2739">
                  <c:v>-0.78400000000000003</c:v>
                </c:pt>
                <c:pt idx="2740">
                  <c:v>-0.78100000000000003</c:v>
                </c:pt>
                <c:pt idx="2741">
                  <c:v>-0.78100000000000003</c:v>
                </c:pt>
                <c:pt idx="2742">
                  <c:v>-0.78200000000000003</c:v>
                </c:pt>
                <c:pt idx="2743">
                  <c:v>-0.78400000000000003</c:v>
                </c:pt>
                <c:pt idx="2744">
                  <c:v>-0.78900000000000003</c:v>
                </c:pt>
                <c:pt idx="2745">
                  <c:v>-0.78900000000000003</c:v>
                </c:pt>
                <c:pt idx="2746">
                  <c:v>-0.78900000000000003</c:v>
                </c:pt>
                <c:pt idx="2747">
                  <c:v>-0.78900000000000003</c:v>
                </c:pt>
                <c:pt idx="2748">
                  <c:v>-0.79200000000000004</c:v>
                </c:pt>
                <c:pt idx="2749">
                  <c:v>-0.79200000000000004</c:v>
                </c:pt>
                <c:pt idx="2750">
                  <c:v>-0.79200000000000004</c:v>
                </c:pt>
                <c:pt idx="2751">
                  <c:v>-0.78800000000000003</c:v>
                </c:pt>
                <c:pt idx="2752">
                  <c:v>-0.77900000000000003</c:v>
                </c:pt>
                <c:pt idx="2753">
                  <c:v>-0.77100000000000002</c:v>
                </c:pt>
                <c:pt idx="2754">
                  <c:v>-0.76400000000000001</c:v>
                </c:pt>
                <c:pt idx="2755">
                  <c:v>-0.76200000000000001</c:v>
                </c:pt>
                <c:pt idx="2756">
                  <c:v>-0.75700000000000001</c:v>
                </c:pt>
                <c:pt idx="2757">
                  <c:v>-0.753</c:v>
                </c:pt>
                <c:pt idx="2758">
                  <c:v>-0.748</c:v>
                </c:pt>
                <c:pt idx="2759">
                  <c:v>-0.74299999999999999</c:v>
                </c:pt>
                <c:pt idx="2760">
                  <c:v>-0.74299999999999999</c:v>
                </c:pt>
                <c:pt idx="2761">
                  <c:v>-0.73899999999999999</c:v>
                </c:pt>
                <c:pt idx="2762">
                  <c:v>-0.73899999999999999</c:v>
                </c:pt>
                <c:pt idx="2763">
                  <c:v>-0.73899999999999999</c:v>
                </c:pt>
                <c:pt idx="2764">
                  <c:v>-0.73699999999999999</c:v>
                </c:pt>
                <c:pt idx="2765">
                  <c:v>-0.73899999999999999</c:v>
                </c:pt>
                <c:pt idx="2766">
                  <c:v>-0.74099999999999999</c:v>
                </c:pt>
                <c:pt idx="2767">
                  <c:v>-0.73899999999999999</c:v>
                </c:pt>
                <c:pt idx="2768">
                  <c:v>-0.73899999999999999</c:v>
                </c:pt>
                <c:pt idx="2769">
                  <c:v>-0.74099999999999999</c:v>
                </c:pt>
                <c:pt idx="2770">
                  <c:v>-0.73699999999999999</c:v>
                </c:pt>
                <c:pt idx="2771">
                  <c:v>-0.73099999999999998</c:v>
                </c:pt>
                <c:pt idx="2772">
                  <c:v>-0.72899999999999998</c:v>
                </c:pt>
                <c:pt idx="2773">
                  <c:v>-0.72899999999999998</c:v>
                </c:pt>
                <c:pt idx="2774">
                  <c:v>-0.72699999999999998</c:v>
                </c:pt>
                <c:pt idx="2775">
                  <c:v>-0.72499999999999998</c:v>
                </c:pt>
                <c:pt idx="2776">
                  <c:v>-0.72499999999999998</c:v>
                </c:pt>
                <c:pt idx="2777">
                  <c:v>-0.72499999999999998</c:v>
                </c:pt>
                <c:pt idx="2778">
                  <c:v>-0.72499999999999998</c:v>
                </c:pt>
                <c:pt idx="2779">
                  <c:v>-0.72699999999999998</c:v>
                </c:pt>
                <c:pt idx="2780">
                  <c:v>-0.72699999999999998</c:v>
                </c:pt>
                <c:pt idx="2781">
                  <c:v>-0.72699999999999998</c:v>
                </c:pt>
                <c:pt idx="2782">
                  <c:v>-0.72699999999999998</c:v>
                </c:pt>
                <c:pt idx="2783">
                  <c:v>-0.72699999999999998</c:v>
                </c:pt>
                <c:pt idx="2784">
                  <c:v>-0.72799999999999998</c:v>
                </c:pt>
                <c:pt idx="2785">
                  <c:v>-0.72699999999999998</c:v>
                </c:pt>
                <c:pt idx="2786">
                  <c:v>-0.72399999999999998</c:v>
                </c:pt>
                <c:pt idx="2787">
                  <c:v>-0.72399999999999998</c:v>
                </c:pt>
                <c:pt idx="2788">
                  <c:v>-0.72399999999999998</c:v>
                </c:pt>
                <c:pt idx="2789">
                  <c:v>-0.73199999999999998</c:v>
                </c:pt>
                <c:pt idx="2790">
                  <c:v>-0.73299999999999998</c:v>
                </c:pt>
                <c:pt idx="2791">
                  <c:v>-0.72699999999999998</c:v>
                </c:pt>
                <c:pt idx="2792">
                  <c:v>-0.72899999999999998</c:v>
                </c:pt>
                <c:pt idx="2793">
                  <c:v>-0.73099999999999998</c:v>
                </c:pt>
                <c:pt idx="2794">
                  <c:v>-0.73099999999999998</c:v>
                </c:pt>
                <c:pt idx="2795">
                  <c:v>-0.73099999999999998</c:v>
                </c:pt>
                <c:pt idx="2796">
                  <c:v>-0.73099999999999998</c:v>
                </c:pt>
                <c:pt idx="2797">
                  <c:v>-0.72899999999999998</c:v>
                </c:pt>
                <c:pt idx="2798">
                  <c:v>-0.72899999999999998</c:v>
                </c:pt>
                <c:pt idx="2799">
                  <c:v>-0.73099999999999998</c:v>
                </c:pt>
                <c:pt idx="2800">
                  <c:v>-0.73299999999999998</c:v>
                </c:pt>
                <c:pt idx="2801">
                  <c:v>-0.72699999999999998</c:v>
                </c:pt>
                <c:pt idx="2802">
                  <c:v>-0.72899999999999998</c:v>
                </c:pt>
                <c:pt idx="2803">
                  <c:v>-0.72699999999999998</c:v>
                </c:pt>
                <c:pt idx="2804">
                  <c:v>-0.72699999999999998</c:v>
                </c:pt>
                <c:pt idx="2805">
                  <c:v>-0.72699999999999998</c:v>
                </c:pt>
                <c:pt idx="2806">
                  <c:v>-0.72699999999999998</c:v>
                </c:pt>
                <c:pt idx="2807">
                  <c:v>-0.72699999999999998</c:v>
                </c:pt>
                <c:pt idx="2808">
                  <c:v>-0.73299999999999998</c:v>
                </c:pt>
                <c:pt idx="2809">
                  <c:v>-0.73299999999999998</c:v>
                </c:pt>
                <c:pt idx="2810">
                  <c:v>-0.73299999999999998</c:v>
                </c:pt>
                <c:pt idx="2811">
                  <c:v>-0.73099999999999998</c:v>
                </c:pt>
                <c:pt idx="2812">
                  <c:v>-0.73099999999999998</c:v>
                </c:pt>
                <c:pt idx="2813">
                  <c:v>-0.73099999999999998</c:v>
                </c:pt>
                <c:pt idx="2814">
                  <c:v>-0.72499999999999998</c:v>
                </c:pt>
                <c:pt idx="2815">
                  <c:v>-0.72499999999999998</c:v>
                </c:pt>
                <c:pt idx="2816">
                  <c:v>-0.72399999999999998</c:v>
                </c:pt>
                <c:pt idx="2817">
                  <c:v>-0.72399999999999998</c:v>
                </c:pt>
                <c:pt idx="2818">
                  <c:v>-0.72399999999999998</c:v>
                </c:pt>
                <c:pt idx="2819">
                  <c:v>-0.72399999999999998</c:v>
                </c:pt>
                <c:pt idx="2820">
                  <c:v>-0.72399999999999998</c:v>
                </c:pt>
                <c:pt idx="2821">
                  <c:v>-0.72399999999999998</c:v>
                </c:pt>
                <c:pt idx="2822">
                  <c:v>-0.72399999999999998</c:v>
                </c:pt>
                <c:pt idx="2823">
                  <c:v>-0.72399999999999998</c:v>
                </c:pt>
                <c:pt idx="2824">
                  <c:v>-0.72399999999999998</c:v>
                </c:pt>
                <c:pt idx="2825">
                  <c:v>-0.72399999999999998</c:v>
                </c:pt>
                <c:pt idx="2826">
                  <c:v>-0.73099999999999998</c:v>
                </c:pt>
                <c:pt idx="2827">
                  <c:v>-0.73099999999999998</c:v>
                </c:pt>
                <c:pt idx="2828">
                  <c:v>-0.73099999999999998</c:v>
                </c:pt>
                <c:pt idx="2829">
                  <c:v>-0.73399999999999999</c:v>
                </c:pt>
                <c:pt idx="2830">
                  <c:v>-0.73199999999999998</c:v>
                </c:pt>
                <c:pt idx="2831">
                  <c:v>-0.73199999999999998</c:v>
                </c:pt>
                <c:pt idx="2832">
                  <c:v>-0.73199999999999998</c:v>
                </c:pt>
                <c:pt idx="2833">
                  <c:v>-0.73199999999999998</c:v>
                </c:pt>
                <c:pt idx="2834">
                  <c:v>-0.73399999999999999</c:v>
                </c:pt>
                <c:pt idx="2835">
                  <c:v>-0.73799999999999999</c:v>
                </c:pt>
                <c:pt idx="2836">
                  <c:v>-0.75600000000000001</c:v>
                </c:pt>
                <c:pt idx="2837">
                  <c:v>-0.76600000000000001</c:v>
                </c:pt>
                <c:pt idx="2838">
                  <c:v>-0.77600000000000002</c:v>
                </c:pt>
                <c:pt idx="2839">
                  <c:v>-0.77600000000000002</c:v>
                </c:pt>
                <c:pt idx="2840">
                  <c:v>-0.78200000000000003</c:v>
                </c:pt>
                <c:pt idx="2841">
                  <c:v>-0.78800000000000003</c:v>
                </c:pt>
                <c:pt idx="2842">
                  <c:v>-0.78800000000000003</c:v>
                </c:pt>
                <c:pt idx="2843">
                  <c:v>-0.79100000000000004</c:v>
                </c:pt>
                <c:pt idx="2844">
                  <c:v>-0.80100000000000005</c:v>
                </c:pt>
                <c:pt idx="2845">
                  <c:v>-0.80100000000000005</c:v>
                </c:pt>
                <c:pt idx="2846">
                  <c:v>-0.80600000000000005</c:v>
                </c:pt>
                <c:pt idx="2847">
                  <c:v>-0.80600000000000005</c:v>
                </c:pt>
                <c:pt idx="2848">
                  <c:v>-0.80800000000000005</c:v>
                </c:pt>
                <c:pt idx="2849">
                  <c:v>-0.80900000000000005</c:v>
                </c:pt>
                <c:pt idx="2850">
                  <c:v>-0.81499999999999995</c:v>
                </c:pt>
                <c:pt idx="2851">
                  <c:v>-0.82</c:v>
                </c:pt>
                <c:pt idx="2852">
                  <c:v>-0.83199999999999996</c:v>
                </c:pt>
                <c:pt idx="2853">
                  <c:v>-0.84299999999999997</c:v>
                </c:pt>
                <c:pt idx="2854">
                  <c:v>-0.86299999999999999</c:v>
                </c:pt>
                <c:pt idx="2855">
                  <c:v>-0.86199999999999999</c:v>
                </c:pt>
                <c:pt idx="2856">
                  <c:v>-0.82</c:v>
                </c:pt>
                <c:pt idx="2857">
                  <c:v>-0.82299999999999995</c:v>
                </c:pt>
                <c:pt idx="2858">
                  <c:v>-0.82299999999999995</c:v>
                </c:pt>
                <c:pt idx="2859">
                  <c:v>-0.82299999999999995</c:v>
                </c:pt>
                <c:pt idx="2860">
                  <c:v>-0.78400000000000003</c:v>
                </c:pt>
                <c:pt idx="2861">
                  <c:v>-0.76700000000000002</c:v>
                </c:pt>
                <c:pt idx="2862">
                  <c:v>-0.77100000000000002</c:v>
                </c:pt>
                <c:pt idx="2863">
                  <c:v>-0.77300000000000002</c:v>
                </c:pt>
                <c:pt idx="2864">
                  <c:v>-0.77100000000000002</c:v>
                </c:pt>
                <c:pt idx="2865">
                  <c:v>-0.76900000000000002</c:v>
                </c:pt>
                <c:pt idx="2866">
                  <c:v>-0.76900000000000002</c:v>
                </c:pt>
                <c:pt idx="2867">
                  <c:v>-0.77200000000000002</c:v>
                </c:pt>
                <c:pt idx="2868">
                  <c:v>-0.77200000000000002</c:v>
                </c:pt>
                <c:pt idx="2869">
                  <c:v>-0.76900000000000002</c:v>
                </c:pt>
                <c:pt idx="2870">
                  <c:v>-0.77</c:v>
                </c:pt>
                <c:pt idx="2871">
                  <c:v>-0.76700000000000002</c:v>
                </c:pt>
                <c:pt idx="2872">
                  <c:v>-0.75600000000000001</c:v>
                </c:pt>
                <c:pt idx="2873">
                  <c:v>-0.75600000000000001</c:v>
                </c:pt>
                <c:pt idx="2874">
                  <c:v>-0.75600000000000001</c:v>
                </c:pt>
                <c:pt idx="2875">
                  <c:v>-0.754</c:v>
                </c:pt>
                <c:pt idx="2876">
                  <c:v>-0.748</c:v>
                </c:pt>
                <c:pt idx="2877">
                  <c:v>-0.752</c:v>
                </c:pt>
                <c:pt idx="2878">
                  <c:v>-0.751</c:v>
                </c:pt>
                <c:pt idx="2879">
                  <c:v>-0.751</c:v>
                </c:pt>
                <c:pt idx="2880">
                  <c:v>-0.749</c:v>
                </c:pt>
                <c:pt idx="2881">
                  <c:v>-0.751</c:v>
                </c:pt>
                <c:pt idx="2882">
                  <c:v>-0.753</c:v>
                </c:pt>
                <c:pt idx="2883">
                  <c:v>-0.753</c:v>
                </c:pt>
                <c:pt idx="2884">
                  <c:v>-0.753</c:v>
                </c:pt>
                <c:pt idx="2885">
                  <c:v>-0.751</c:v>
                </c:pt>
                <c:pt idx="2886">
                  <c:v>-0.753</c:v>
                </c:pt>
                <c:pt idx="2887">
                  <c:v>-0.753</c:v>
                </c:pt>
                <c:pt idx="2888">
                  <c:v>-0.75600000000000001</c:v>
                </c:pt>
                <c:pt idx="2889">
                  <c:v>-0.751</c:v>
                </c:pt>
                <c:pt idx="2890">
                  <c:v>-0.751</c:v>
                </c:pt>
                <c:pt idx="2891">
                  <c:v>-0.75060000000000004</c:v>
                </c:pt>
                <c:pt idx="2892">
                  <c:v>-0.74760000000000004</c:v>
                </c:pt>
                <c:pt idx="2893">
                  <c:v>-0.75700000000000001</c:v>
                </c:pt>
                <c:pt idx="2894">
                  <c:v>-0.75600000000000001</c:v>
                </c:pt>
                <c:pt idx="2895">
                  <c:v>-0.751</c:v>
                </c:pt>
                <c:pt idx="2896">
                  <c:v>-0.751</c:v>
                </c:pt>
                <c:pt idx="2897">
                  <c:v>-0.749</c:v>
                </c:pt>
                <c:pt idx="2898">
                  <c:v>-0.751</c:v>
                </c:pt>
                <c:pt idx="2899">
                  <c:v>-0.749</c:v>
                </c:pt>
                <c:pt idx="2900">
                  <c:v>-0.76259999999999994</c:v>
                </c:pt>
                <c:pt idx="2901">
                  <c:v>-0.76359999999999995</c:v>
                </c:pt>
                <c:pt idx="2902">
                  <c:v>-0.78159999999999996</c:v>
                </c:pt>
                <c:pt idx="2903">
                  <c:v>-0.77559999999999996</c:v>
                </c:pt>
                <c:pt idx="2904">
                  <c:v>-0.7742</c:v>
                </c:pt>
                <c:pt idx="2905">
                  <c:v>-0.7742</c:v>
                </c:pt>
                <c:pt idx="2906">
                  <c:v>-0.7762</c:v>
                </c:pt>
                <c:pt idx="2907">
                  <c:v>-0.7802</c:v>
                </c:pt>
                <c:pt idx="2908">
                  <c:v>-0.78220000000000001</c:v>
                </c:pt>
                <c:pt idx="2909">
                  <c:v>-0.78220000000000001</c:v>
                </c:pt>
                <c:pt idx="2910">
                  <c:v>-0.79620000000000002</c:v>
                </c:pt>
                <c:pt idx="2911">
                  <c:v>-0.80559999999999998</c:v>
                </c:pt>
                <c:pt idx="2912">
                  <c:v>-0.80859999999999999</c:v>
                </c:pt>
                <c:pt idx="2913">
                  <c:v>-0.80659999999999998</c:v>
                </c:pt>
                <c:pt idx="2914">
                  <c:v>-0.80459999999999998</c:v>
                </c:pt>
                <c:pt idx="2915">
                  <c:v>-0.80479999999999996</c:v>
                </c:pt>
                <c:pt idx="2916">
                  <c:v>-0.80100000000000005</c:v>
                </c:pt>
                <c:pt idx="2917">
                  <c:v>-0.80300000000000005</c:v>
                </c:pt>
                <c:pt idx="2918">
                  <c:v>-0.8</c:v>
                </c:pt>
                <c:pt idx="2919">
                  <c:v>-0.8</c:v>
                </c:pt>
                <c:pt idx="2920">
                  <c:v>-0.79700000000000004</c:v>
                </c:pt>
                <c:pt idx="2921">
                  <c:v>-0.78420000000000001</c:v>
                </c:pt>
                <c:pt idx="2922">
                  <c:v>-0.78420000000000001</c:v>
                </c:pt>
                <c:pt idx="2923">
                  <c:v>-0.75619999999999998</c:v>
                </c:pt>
                <c:pt idx="2924">
                  <c:v>-0.75219999999999998</c:v>
                </c:pt>
                <c:pt idx="2925">
                  <c:v>-0.75219999999999998</c:v>
                </c:pt>
                <c:pt idx="2926">
                  <c:v>-0.74319999999999997</c:v>
                </c:pt>
                <c:pt idx="2927">
                  <c:v>-0.73319999999999996</c:v>
                </c:pt>
                <c:pt idx="2928">
                  <c:v>-0.73119999999999996</c:v>
                </c:pt>
                <c:pt idx="2929">
                  <c:v>-0.73119999999999996</c:v>
                </c:pt>
                <c:pt idx="2930">
                  <c:v>-0.73319999999999996</c:v>
                </c:pt>
                <c:pt idx="2931">
                  <c:v>-0.72919999999999996</c:v>
                </c:pt>
                <c:pt idx="2932">
                  <c:v>-0.72919999999999996</c:v>
                </c:pt>
                <c:pt idx="2933">
                  <c:v>-0.72919999999999996</c:v>
                </c:pt>
                <c:pt idx="2934">
                  <c:v>-0.72919999999999996</c:v>
                </c:pt>
                <c:pt idx="2935">
                  <c:v>-0.72919999999999996</c:v>
                </c:pt>
                <c:pt idx="2936">
                  <c:v>-0.73319999999999996</c:v>
                </c:pt>
                <c:pt idx="2937">
                  <c:v>-0.72860000000000003</c:v>
                </c:pt>
                <c:pt idx="2938">
                  <c:v>-0.72860000000000003</c:v>
                </c:pt>
                <c:pt idx="2939">
                  <c:v>-0.72860000000000003</c:v>
                </c:pt>
                <c:pt idx="2940">
                  <c:v>-0.72860000000000003</c:v>
                </c:pt>
                <c:pt idx="2941">
                  <c:v>-0.72899999999999998</c:v>
                </c:pt>
                <c:pt idx="2942">
                  <c:v>-0.72899999999999998</c:v>
                </c:pt>
                <c:pt idx="2943">
                  <c:v>-0.7288</c:v>
                </c:pt>
                <c:pt idx="2944">
                  <c:v>-0.72460000000000002</c:v>
                </c:pt>
                <c:pt idx="2945">
                  <c:v>-0.72460000000000002</c:v>
                </c:pt>
                <c:pt idx="2946">
                  <c:v>-0.72460000000000002</c:v>
                </c:pt>
                <c:pt idx="2947">
                  <c:v>-0.72440000000000004</c:v>
                </c:pt>
                <c:pt idx="2948">
                  <c:v>-0.72440000000000004</c:v>
                </c:pt>
                <c:pt idx="2949">
                  <c:v>-0.72440000000000004</c:v>
                </c:pt>
                <c:pt idx="2950">
                  <c:v>-0.72140000000000004</c:v>
                </c:pt>
                <c:pt idx="2951">
                  <c:v>-0.72040000000000004</c:v>
                </c:pt>
                <c:pt idx="2952">
                  <c:v>-0.72440000000000004</c:v>
                </c:pt>
                <c:pt idx="2953">
                  <c:v>-0.72440000000000004</c:v>
                </c:pt>
                <c:pt idx="2954">
                  <c:v>-0.72840000000000005</c:v>
                </c:pt>
                <c:pt idx="2955">
                  <c:v>-0.72940000000000005</c:v>
                </c:pt>
                <c:pt idx="2956">
                  <c:v>-0.72940000000000005</c:v>
                </c:pt>
                <c:pt idx="2957">
                  <c:v>-0.72940000000000005</c:v>
                </c:pt>
                <c:pt idx="2958">
                  <c:v>-0.73140000000000005</c:v>
                </c:pt>
                <c:pt idx="2959">
                  <c:v>-0.73180000000000001</c:v>
                </c:pt>
                <c:pt idx="2960">
                  <c:v>-0.73280000000000001</c:v>
                </c:pt>
                <c:pt idx="2961">
                  <c:v>-0.73280000000000001</c:v>
                </c:pt>
                <c:pt idx="2962">
                  <c:v>-0.73280000000000001</c:v>
                </c:pt>
                <c:pt idx="2963">
                  <c:v>-0.73319999999999996</c:v>
                </c:pt>
                <c:pt idx="2964">
                  <c:v>-0.73299999999999998</c:v>
                </c:pt>
                <c:pt idx="2965">
                  <c:v>-0.73499999999999999</c:v>
                </c:pt>
                <c:pt idx="2966">
                  <c:v>-0.73499999999999999</c:v>
                </c:pt>
                <c:pt idx="2967">
                  <c:v>-0.73299999999999998</c:v>
                </c:pt>
                <c:pt idx="2968">
                  <c:v>-0.73499999999999999</c:v>
                </c:pt>
                <c:pt idx="2969">
                  <c:v>-0.73540000000000005</c:v>
                </c:pt>
                <c:pt idx="2970">
                  <c:v>-0.73540000000000005</c:v>
                </c:pt>
                <c:pt idx="2971">
                  <c:v>-0.73340000000000005</c:v>
                </c:pt>
                <c:pt idx="2972">
                  <c:v>-0.73340000000000005</c:v>
                </c:pt>
                <c:pt idx="2973">
                  <c:v>-0.73319999999999996</c:v>
                </c:pt>
                <c:pt idx="2974">
                  <c:v>-0.73119999999999996</c:v>
                </c:pt>
                <c:pt idx="2975">
                  <c:v>-0.73319999999999996</c:v>
                </c:pt>
                <c:pt idx="2976">
                  <c:v>-0.73319999999999996</c:v>
                </c:pt>
                <c:pt idx="2977">
                  <c:v>-0.73319999999999996</c:v>
                </c:pt>
                <c:pt idx="2978">
                  <c:v>-0.73519999999999996</c:v>
                </c:pt>
                <c:pt idx="2979">
                  <c:v>-0.73519999999999996</c:v>
                </c:pt>
                <c:pt idx="2980">
                  <c:v>-0.73519999999999996</c:v>
                </c:pt>
                <c:pt idx="2981">
                  <c:v>-0.73780000000000001</c:v>
                </c:pt>
                <c:pt idx="2982">
                  <c:v>-0.73680000000000001</c:v>
                </c:pt>
                <c:pt idx="2983">
                  <c:v>-0.74180000000000001</c:v>
                </c:pt>
                <c:pt idx="2984">
                  <c:v>-0.74580000000000002</c:v>
                </c:pt>
                <c:pt idx="2985">
                  <c:v>-0.75180000000000002</c:v>
                </c:pt>
                <c:pt idx="2986">
                  <c:v>-0.75380000000000003</c:v>
                </c:pt>
                <c:pt idx="2987">
                  <c:v>-0.75980000000000003</c:v>
                </c:pt>
                <c:pt idx="2988">
                  <c:v>-0.76639999999999997</c:v>
                </c:pt>
                <c:pt idx="2989">
                  <c:v>-0.76939999999999997</c:v>
                </c:pt>
                <c:pt idx="2990">
                  <c:v>-0.7722</c:v>
                </c:pt>
                <c:pt idx="2991">
                  <c:v>-0.7722</c:v>
                </c:pt>
                <c:pt idx="2992">
                  <c:v>-0.76659999999999995</c:v>
                </c:pt>
                <c:pt idx="2993">
                  <c:v>-0.76600000000000001</c:v>
                </c:pt>
                <c:pt idx="2994">
                  <c:v>-0.76659999999999995</c:v>
                </c:pt>
                <c:pt idx="2995">
                  <c:v>-0.76619999999999999</c:v>
                </c:pt>
                <c:pt idx="2996">
                  <c:v>-0.79920000000000002</c:v>
                </c:pt>
                <c:pt idx="2997">
                  <c:v>-0.80020000000000002</c:v>
                </c:pt>
                <c:pt idx="2998">
                  <c:v>-0.78920000000000001</c:v>
                </c:pt>
                <c:pt idx="2999">
                  <c:v>-0.78420000000000001</c:v>
                </c:pt>
                <c:pt idx="3000">
                  <c:v>-0.77980000000000005</c:v>
                </c:pt>
                <c:pt idx="3001">
                  <c:v>-0.78220000000000001</c:v>
                </c:pt>
                <c:pt idx="3002">
                  <c:v>-0.78320000000000001</c:v>
                </c:pt>
                <c:pt idx="3003">
                  <c:v>-0.78120000000000001</c:v>
                </c:pt>
                <c:pt idx="3004">
                  <c:v>-0.78220000000000001</c:v>
                </c:pt>
                <c:pt idx="3005">
                  <c:v>-0.7802</c:v>
                </c:pt>
                <c:pt idx="3006">
                  <c:v>-0.7762</c:v>
                </c:pt>
                <c:pt idx="3007">
                  <c:v>-0.7762</c:v>
                </c:pt>
                <c:pt idx="3008">
                  <c:v>-0.7732</c:v>
                </c:pt>
                <c:pt idx="3009">
                  <c:v>-0.76739999999999997</c:v>
                </c:pt>
                <c:pt idx="3010">
                  <c:v>-0.76439999999999997</c:v>
                </c:pt>
                <c:pt idx="3011">
                  <c:v>-0.76500000000000001</c:v>
                </c:pt>
                <c:pt idx="3012">
                  <c:v>-0.76700000000000002</c:v>
                </c:pt>
                <c:pt idx="3013">
                  <c:v>-0.76160000000000005</c:v>
                </c:pt>
                <c:pt idx="3014">
                  <c:v>-0.76019999999999999</c:v>
                </c:pt>
                <c:pt idx="3015">
                  <c:v>-0.75880000000000003</c:v>
                </c:pt>
                <c:pt idx="3016">
                  <c:v>-0.75560000000000005</c:v>
                </c:pt>
                <c:pt idx="3017">
                  <c:v>-0.75460000000000005</c:v>
                </c:pt>
                <c:pt idx="3018">
                  <c:v>-0.75260000000000005</c:v>
                </c:pt>
                <c:pt idx="3019">
                  <c:v>-0.74819999999999998</c:v>
                </c:pt>
                <c:pt idx="3020">
                  <c:v>-0.74819999999999998</c:v>
                </c:pt>
                <c:pt idx="3021">
                  <c:v>-0.74760000000000004</c:v>
                </c:pt>
                <c:pt idx="3022">
                  <c:v>-0.752</c:v>
                </c:pt>
                <c:pt idx="3023">
                  <c:v>-0.752</c:v>
                </c:pt>
                <c:pt idx="3024">
                  <c:v>-0.752</c:v>
                </c:pt>
                <c:pt idx="3025">
                  <c:v>-0.752</c:v>
                </c:pt>
                <c:pt idx="3026">
                  <c:v>-0.75239999999999996</c:v>
                </c:pt>
                <c:pt idx="3027">
                  <c:v>-0.752</c:v>
                </c:pt>
                <c:pt idx="3028">
                  <c:v>-0.74160000000000004</c:v>
                </c:pt>
                <c:pt idx="3029">
                  <c:v>-0.74160000000000004</c:v>
                </c:pt>
                <c:pt idx="3030">
                  <c:v>-0.74160000000000004</c:v>
                </c:pt>
                <c:pt idx="3031">
                  <c:v>-0.74160000000000004</c:v>
                </c:pt>
                <c:pt idx="3032">
                  <c:v>-0.74160000000000004</c:v>
                </c:pt>
                <c:pt idx="3033">
                  <c:v>-0.74160000000000004</c:v>
                </c:pt>
                <c:pt idx="3034">
                  <c:v>-0.73860000000000003</c:v>
                </c:pt>
                <c:pt idx="3035">
                  <c:v>-0.73860000000000003</c:v>
                </c:pt>
                <c:pt idx="3036">
                  <c:v>-0.73860000000000003</c:v>
                </c:pt>
                <c:pt idx="3037">
                  <c:v>-0.73860000000000003</c:v>
                </c:pt>
                <c:pt idx="3038">
                  <c:v>-0.73860000000000003</c:v>
                </c:pt>
                <c:pt idx="3039">
                  <c:v>-0.73860000000000003</c:v>
                </c:pt>
                <c:pt idx="3040">
                  <c:v>-0.73860000000000003</c:v>
                </c:pt>
                <c:pt idx="3041">
                  <c:v>-0.73860000000000003</c:v>
                </c:pt>
                <c:pt idx="3042">
                  <c:v>-0.73860000000000003</c:v>
                </c:pt>
                <c:pt idx="3043">
                  <c:v>-0.73660000000000003</c:v>
                </c:pt>
                <c:pt idx="3044">
                  <c:v>-0.73640000000000005</c:v>
                </c:pt>
                <c:pt idx="3045">
                  <c:v>-0.73599999999999999</c:v>
                </c:pt>
                <c:pt idx="3046">
                  <c:v>-0.73599999999999999</c:v>
                </c:pt>
                <c:pt idx="3047">
                  <c:v>-0.73599999999999999</c:v>
                </c:pt>
                <c:pt idx="3048">
                  <c:v>-0.73299999999999998</c:v>
                </c:pt>
                <c:pt idx="3049">
                  <c:v>-0.73099999999999998</c:v>
                </c:pt>
                <c:pt idx="3050">
                  <c:v>-0.73099999999999998</c:v>
                </c:pt>
                <c:pt idx="3051">
                  <c:v>-0.72840000000000005</c:v>
                </c:pt>
                <c:pt idx="3052">
                  <c:v>-0.7268</c:v>
                </c:pt>
                <c:pt idx="3053">
                  <c:v>-0.73740000000000006</c:v>
                </c:pt>
                <c:pt idx="3054">
                  <c:v>-0.73740000000000006</c:v>
                </c:pt>
                <c:pt idx="3055">
                  <c:v>-0.73740000000000006</c:v>
                </c:pt>
                <c:pt idx="3056">
                  <c:v>-0.74380000000000002</c:v>
                </c:pt>
                <c:pt idx="3057">
                  <c:v>-0.74780000000000002</c:v>
                </c:pt>
                <c:pt idx="3058">
                  <c:v>-0.74580000000000002</c:v>
                </c:pt>
                <c:pt idx="3059">
                  <c:v>-0.74580000000000002</c:v>
                </c:pt>
                <c:pt idx="3060">
                  <c:v>-0.74580000000000002</c:v>
                </c:pt>
                <c:pt idx="3061">
                  <c:v>-0.74639999999999995</c:v>
                </c:pt>
                <c:pt idx="3062">
                  <c:v>-0.74639999999999995</c:v>
                </c:pt>
                <c:pt idx="3063">
                  <c:v>-0.74880000000000002</c:v>
                </c:pt>
                <c:pt idx="3064">
                  <c:v>-0.75233000000000005</c:v>
                </c:pt>
                <c:pt idx="3065">
                  <c:v>-0.74880000000000002</c:v>
                </c:pt>
                <c:pt idx="3066">
                  <c:v>-0.75</c:v>
                </c:pt>
                <c:pt idx="3067">
                  <c:v>-0.748</c:v>
                </c:pt>
                <c:pt idx="3068">
                  <c:v>-0.74339999999999995</c:v>
                </c:pt>
                <c:pt idx="3069">
                  <c:v>-0.73540000000000005</c:v>
                </c:pt>
                <c:pt idx="3070">
                  <c:v>-0.73319999999999996</c:v>
                </c:pt>
                <c:pt idx="3071">
                  <c:v>-0.73319999999999996</c:v>
                </c:pt>
                <c:pt idx="3072">
                  <c:v>-0.73319999999999996</c:v>
                </c:pt>
                <c:pt idx="3073">
                  <c:v>-0.73119999999999996</c:v>
                </c:pt>
                <c:pt idx="3074">
                  <c:v>-0.72719999999999996</c:v>
                </c:pt>
                <c:pt idx="3075">
                  <c:v>-0.72619999999999996</c:v>
                </c:pt>
                <c:pt idx="3076">
                  <c:v>-0.72819999999999996</c:v>
                </c:pt>
                <c:pt idx="3077">
                  <c:v>-0.72819999999999996</c:v>
                </c:pt>
                <c:pt idx="3078">
                  <c:v>-0.7288</c:v>
                </c:pt>
                <c:pt idx="3079">
                  <c:v>-0.72260000000000002</c:v>
                </c:pt>
                <c:pt idx="3080">
                  <c:v>-0.72399999999999998</c:v>
                </c:pt>
                <c:pt idx="3081">
                  <c:v>-0.72399999999999998</c:v>
                </c:pt>
                <c:pt idx="3082">
                  <c:v>-0.72399999999999998</c:v>
                </c:pt>
                <c:pt idx="3083">
                  <c:v>-0.72599999999999998</c:v>
                </c:pt>
                <c:pt idx="3084">
                  <c:v>-0.72799999999999998</c:v>
                </c:pt>
                <c:pt idx="3085">
                  <c:v>-0.73</c:v>
                </c:pt>
                <c:pt idx="3086">
                  <c:v>-0.73</c:v>
                </c:pt>
                <c:pt idx="3087">
                  <c:v>-0.73</c:v>
                </c:pt>
                <c:pt idx="3088">
                  <c:v>-0.73</c:v>
                </c:pt>
                <c:pt idx="3089">
                  <c:v>-0.73119999999999996</c:v>
                </c:pt>
                <c:pt idx="3090">
                  <c:v>-0.72919999999999996</c:v>
                </c:pt>
                <c:pt idx="3091">
                  <c:v>-0.72919999999999996</c:v>
                </c:pt>
                <c:pt idx="3092">
                  <c:v>-0.73119999999999996</c:v>
                </c:pt>
                <c:pt idx="3093">
                  <c:v>-0.73919999999999997</c:v>
                </c:pt>
                <c:pt idx="3094">
                  <c:v>-0.73919999999999997</c:v>
                </c:pt>
                <c:pt idx="3095">
                  <c:v>-0.73519999999999996</c:v>
                </c:pt>
                <c:pt idx="3096">
                  <c:v>-0.73119999999999996</c:v>
                </c:pt>
                <c:pt idx="3097">
                  <c:v>-0.73319999999999996</c:v>
                </c:pt>
                <c:pt idx="3098">
                  <c:v>-0.73519999999999996</c:v>
                </c:pt>
                <c:pt idx="3099">
                  <c:v>-0.73119999999999996</c:v>
                </c:pt>
                <c:pt idx="3100">
                  <c:v>-0.73119999999999996</c:v>
                </c:pt>
                <c:pt idx="3101">
                  <c:v>-0.73919999999999997</c:v>
                </c:pt>
                <c:pt idx="3102">
                  <c:v>-0.74399999999999999</c:v>
                </c:pt>
                <c:pt idx="3103">
                  <c:v>-0.74539999999999995</c:v>
                </c:pt>
                <c:pt idx="3104">
                  <c:v>-0.74639999999999995</c:v>
                </c:pt>
                <c:pt idx="3105">
                  <c:v>-0.74639999999999995</c:v>
                </c:pt>
                <c:pt idx="3106">
                  <c:v>-0.74639999999999995</c:v>
                </c:pt>
                <c:pt idx="3107">
                  <c:v>-0.74639999999999995</c:v>
                </c:pt>
                <c:pt idx="3108">
                  <c:v>-0.749</c:v>
                </c:pt>
                <c:pt idx="3109">
                  <c:v>-0.749</c:v>
                </c:pt>
                <c:pt idx="3110">
                  <c:v>-0.75</c:v>
                </c:pt>
                <c:pt idx="3111">
                  <c:v>-0.747</c:v>
                </c:pt>
                <c:pt idx="3112">
                  <c:v>-0.74639999999999995</c:v>
                </c:pt>
                <c:pt idx="3113">
                  <c:v>-0.74019999999999997</c:v>
                </c:pt>
                <c:pt idx="3114">
                  <c:v>-0.74</c:v>
                </c:pt>
                <c:pt idx="3115">
                  <c:v>-0.73580000000000001</c:v>
                </c:pt>
                <c:pt idx="3116">
                  <c:v>-0.73719999999999997</c:v>
                </c:pt>
                <c:pt idx="3117">
                  <c:v>-0.73719999999999997</c:v>
                </c:pt>
                <c:pt idx="3118">
                  <c:v>-0.73719999999999997</c:v>
                </c:pt>
                <c:pt idx="3119">
                  <c:v>-0.73740000000000006</c:v>
                </c:pt>
                <c:pt idx="3120">
                  <c:v>-0.73580000000000001</c:v>
                </c:pt>
                <c:pt idx="3121">
                  <c:v>-0.73880000000000001</c:v>
                </c:pt>
                <c:pt idx="3122">
                  <c:v>-0.73880000000000001</c:v>
                </c:pt>
                <c:pt idx="3123">
                  <c:v>-0.73880000000000001</c:v>
                </c:pt>
                <c:pt idx="3124">
                  <c:v>-0.73880000000000001</c:v>
                </c:pt>
                <c:pt idx="3125">
                  <c:v>-0.73219999999999996</c:v>
                </c:pt>
                <c:pt idx="3126">
                  <c:v>-0.73119999999999996</c:v>
                </c:pt>
                <c:pt idx="3127">
                  <c:v>-0.73119999999999996</c:v>
                </c:pt>
                <c:pt idx="3128">
                  <c:v>-0.73119999999999996</c:v>
                </c:pt>
                <c:pt idx="3129">
                  <c:v>-0.73319999999999996</c:v>
                </c:pt>
                <c:pt idx="3130">
                  <c:v>-0.72919999999999996</c:v>
                </c:pt>
                <c:pt idx="3131">
                  <c:v>-0.72919999999999996</c:v>
                </c:pt>
                <c:pt idx="3132">
                  <c:v>-0.72919999999999996</c:v>
                </c:pt>
                <c:pt idx="3133">
                  <c:v>-0.72719999999999996</c:v>
                </c:pt>
                <c:pt idx="3134">
                  <c:v>-0.72719999999999996</c:v>
                </c:pt>
                <c:pt idx="3135">
                  <c:v>-0.72719999999999996</c:v>
                </c:pt>
                <c:pt idx="3136">
                  <c:v>-0.72919999999999996</c:v>
                </c:pt>
                <c:pt idx="3137">
                  <c:v>-0.72919999999999996</c:v>
                </c:pt>
                <c:pt idx="3138">
                  <c:v>-0.72719999999999996</c:v>
                </c:pt>
                <c:pt idx="3139">
                  <c:v>-0.72519999999999996</c:v>
                </c:pt>
                <c:pt idx="3140">
                  <c:v>-0.72519999999999996</c:v>
                </c:pt>
                <c:pt idx="3141">
                  <c:v>-0.72719999999999996</c:v>
                </c:pt>
                <c:pt idx="3142">
                  <c:v>-0.72719999999999996</c:v>
                </c:pt>
                <c:pt idx="3143">
                  <c:v>-0.72940000000000005</c:v>
                </c:pt>
                <c:pt idx="3144">
                  <c:v>-0.72940000000000005</c:v>
                </c:pt>
                <c:pt idx="3145">
                  <c:v>-0.72940000000000005</c:v>
                </c:pt>
                <c:pt idx="3146">
                  <c:v>-0.72940000000000005</c:v>
                </c:pt>
                <c:pt idx="3147">
                  <c:v>-0.72940000000000005</c:v>
                </c:pt>
                <c:pt idx="3148">
                  <c:v>-0.72940000000000005</c:v>
                </c:pt>
                <c:pt idx="3149">
                  <c:v>-0.72940000000000005</c:v>
                </c:pt>
                <c:pt idx="3150">
                  <c:v>-0.72740000000000005</c:v>
                </c:pt>
                <c:pt idx="3151">
                  <c:v>-0.72740000000000005</c:v>
                </c:pt>
                <c:pt idx="3152">
                  <c:v>-0.72960000000000003</c:v>
                </c:pt>
                <c:pt idx="3153">
                  <c:v>-0.72860000000000003</c:v>
                </c:pt>
                <c:pt idx="3154">
                  <c:v>-0.72860000000000003</c:v>
                </c:pt>
                <c:pt idx="3155">
                  <c:v>-0.72860000000000003</c:v>
                </c:pt>
                <c:pt idx="3156">
                  <c:v>-0.72619999999999996</c:v>
                </c:pt>
                <c:pt idx="3157">
                  <c:v>-0.72619999999999996</c:v>
                </c:pt>
                <c:pt idx="3158">
                  <c:v>-0.72619999999999996</c:v>
                </c:pt>
                <c:pt idx="3159">
                  <c:v>-0.72560000000000002</c:v>
                </c:pt>
                <c:pt idx="3160">
                  <c:v>-0.72560000000000002</c:v>
                </c:pt>
                <c:pt idx="3161">
                  <c:v>-0.72440000000000004</c:v>
                </c:pt>
                <c:pt idx="3162">
                  <c:v>-0.72440000000000004</c:v>
                </c:pt>
                <c:pt idx="3163">
                  <c:v>-0.72440000000000004</c:v>
                </c:pt>
                <c:pt idx="3164">
                  <c:v>-0.72440000000000004</c:v>
                </c:pt>
                <c:pt idx="3165">
                  <c:v>-0.72640000000000005</c:v>
                </c:pt>
                <c:pt idx="3166">
                  <c:v>-0.72640000000000005</c:v>
                </c:pt>
                <c:pt idx="3167">
                  <c:v>-0.72640000000000005</c:v>
                </c:pt>
                <c:pt idx="3168">
                  <c:v>-0.72619999999999996</c:v>
                </c:pt>
                <c:pt idx="3169">
                  <c:v>-0.72819999999999996</c:v>
                </c:pt>
                <c:pt idx="3170">
                  <c:v>-0.72819999999999996</c:v>
                </c:pt>
                <c:pt idx="3171">
                  <c:v>-0.72919999999999996</c:v>
                </c:pt>
                <c:pt idx="3172">
                  <c:v>-0.72719999999999996</c:v>
                </c:pt>
                <c:pt idx="3173">
                  <c:v>-0.72619999999999996</c:v>
                </c:pt>
                <c:pt idx="3174">
                  <c:v>-0.72599999999999998</c:v>
                </c:pt>
                <c:pt idx="3175">
                  <c:v>-0.72599999999999998</c:v>
                </c:pt>
                <c:pt idx="3176">
                  <c:v>-0.72399999999999998</c:v>
                </c:pt>
                <c:pt idx="3177">
                  <c:v>-0.72299999999999998</c:v>
                </c:pt>
                <c:pt idx="3178">
                  <c:v>-0.72299999999999998</c:v>
                </c:pt>
                <c:pt idx="3179">
                  <c:v>-0.72299999999999998</c:v>
                </c:pt>
                <c:pt idx="3180">
                  <c:v>-0.72299999999999998</c:v>
                </c:pt>
                <c:pt idx="3181">
                  <c:v>-0.72299999999999998</c:v>
                </c:pt>
                <c:pt idx="3182">
                  <c:v>-0.72099999999999997</c:v>
                </c:pt>
                <c:pt idx="3183">
                  <c:v>-0.72799999999999998</c:v>
                </c:pt>
                <c:pt idx="3184">
                  <c:v>-0.73</c:v>
                </c:pt>
                <c:pt idx="3185">
                  <c:v>-0.72840000000000005</c:v>
                </c:pt>
                <c:pt idx="3186">
                  <c:v>-0.72599999999999998</c:v>
                </c:pt>
                <c:pt idx="3187">
                  <c:v>-0.72799999999999998</c:v>
                </c:pt>
                <c:pt idx="3188">
                  <c:v>-0.72799999999999998</c:v>
                </c:pt>
                <c:pt idx="3189">
                  <c:v>-0.72799999999999998</c:v>
                </c:pt>
                <c:pt idx="3190">
                  <c:v>-0.73</c:v>
                </c:pt>
                <c:pt idx="3191">
                  <c:v>-0.73119999999999996</c:v>
                </c:pt>
                <c:pt idx="3192">
                  <c:v>-0.73119999999999996</c:v>
                </c:pt>
                <c:pt idx="3193">
                  <c:v>-0.73240000000000005</c:v>
                </c:pt>
                <c:pt idx="3194">
                  <c:v>-0.73019999999999996</c:v>
                </c:pt>
                <c:pt idx="3195">
                  <c:v>-0.7298</c:v>
                </c:pt>
                <c:pt idx="3196">
                  <c:v>-0.72960000000000003</c:v>
                </c:pt>
                <c:pt idx="3197">
                  <c:v>-0.72960000000000003</c:v>
                </c:pt>
                <c:pt idx="3198">
                  <c:v>-0.72960000000000003</c:v>
                </c:pt>
                <c:pt idx="3199">
                  <c:v>-0.7298</c:v>
                </c:pt>
                <c:pt idx="3200">
                  <c:v>-0.7298</c:v>
                </c:pt>
                <c:pt idx="3201">
                  <c:v>-0.7298</c:v>
                </c:pt>
                <c:pt idx="3202">
                  <c:v>-0.73280000000000001</c:v>
                </c:pt>
                <c:pt idx="3203">
                  <c:v>-0.73319999999999996</c:v>
                </c:pt>
                <c:pt idx="3204">
                  <c:v>-0.73219999999999996</c:v>
                </c:pt>
                <c:pt idx="3205">
                  <c:v>-0.73219999999999996</c:v>
                </c:pt>
                <c:pt idx="3206">
                  <c:v>-0.73219999999999996</c:v>
                </c:pt>
                <c:pt idx="3207">
                  <c:v>-0.73219999999999996</c:v>
                </c:pt>
                <c:pt idx="3208">
                  <c:v>-0.73219999999999996</c:v>
                </c:pt>
                <c:pt idx="3209">
                  <c:v>-0.73219999999999996</c:v>
                </c:pt>
                <c:pt idx="3210">
                  <c:v>-0.73219999999999996</c:v>
                </c:pt>
                <c:pt idx="3211">
                  <c:v>-0.73219999999999996</c:v>
                </c:pt>
                <c:pt idx="3212">
                  <c:v>-0.73219999999999996</c:v>
                </c:pt>
                <c:pt idx="3213">
                  <c:v>-0.73</c:v>
                </c:pt>
                <c:pt idx="3214">
                  <c:v>-0.73</c:v>
                </c:pt>
                <c:pt idx="3215">
                  <c:v>-0.73</c:v>
                </c:pt>
                <c:pt idx="3216">
                  <c:v>-0.73</c:v>
                </c:pt>
                <c:pt idx="3217">
                  <c:v>-0.73</c:v>
                </c:pt>
                <c:pt idx="3218">
                  <c:v>-0.73199999999999998</c:v>
                </c:pt>
                <c:pt idx="3219">
                  <c:v>-0.73199999999999998</c:v>
                </c:pt>
                <c:pt idx="3220">
                  <c:v>-0.73199999999999998</c:v>
                </c:pt>
                <c:pt idx="3221">
                  <c:v>-0.73199999999999998</c:v>
                </c:pt>
                <c:pt idx="3222">
                  <c:v>-0.73199999999999998</c:v>
                </c:pt>
                <c:pt idx="3223">
                  <c:v>-0.72899999999999998</c:v>
                </c:pt>
                <c:pt idx="3224">
                  <c:v>-0.72699999999999998</c:v>
                </c:pt>
                <c:pt idx="3225">
                  <c:v>-0.72699999999999998</c:v>
                </c:pt>
                <c:pt idx="3226">
                  <c:v>-0.72699999999999998</c:v>
                </c:pt>
                <c:pt idx="3227">
                  <c:v>-0.72699999999999998</c:v>
                </c:pt>
                <c:pt idx="3228">
                  <c:v>-0.72699999999999998</c:v>
                </c:pt>
                <c:pt idx="3229">
                  <c:v>-0.72899999999999998</c:v>
                </c:pt>
                <c:pt idx="3230">
                  <c:v>-0.72919999999999996</c:v>
                </c:pt>
                <c:pt idx="3231">
                  <c:v>-0.72919999999999996</c:v>
                </c:pt>
                <c:pt idx="3232">
                  <c:v>-0.72919999999999996</c:v>
                </c:pt>
                <c:pt idx="3233">
                  <c:v>-0.72919999999999996</c:v>
                </c:pt>
                <c:pt idx="3234">
                  <c:v>-0.72919999999999996</c:v>
                </c:pt>
                <c:pt idx="3235">
                  <c:v>-0.72960000000000003</c:v>
                </c:pt>
                <c:pt idx="3236">
                  <c:v>-0.72960000000000003</c:v>
                </c:pt>
                <c:pt idx="3237">
                  <c:v>-0.72960000000000003</c:v>
                </c:pt>
                <c:pt idx="3238">
                  <c:v>-0.72960000000000003</c:v>
                </c:pt>
                <c:pt idx="3239">
                  <c:v>-0.72960000000000003</c:v>
                </c:pt>
                <c:pt idx="3240">
                  <c:v>-0.72960000000000003</c:v>
                </c:pt>
                <c:pt idx="3241">
                  <c:v>-0.72960000000000003</c:v>
                </c:pt>
                <c:pt idx="3242">
                  <c:v>-0.72960000000000003</c:v>
                </c:pt>
                <c:pt idx="3243">
                  <c:v>-0.72960000000000003</c:v>
                </c:pt>
                <c:pt idx="3244">
                  <c:v>-0.72960000000000003</c:v>
                </c:pt>
                <c:pt idx="3245">
                  <c:v>-0.72960000000000003</c:v>
                </c:pt>
                <c:pt idx="3246">
                  <c:v>-0.73060000000000003</c:v>
                </c:pt>
                <c:pt idx="3247">
                  <c:v>-0.73060000000000003</c:v>
                </c:pt>
                <c:pt idx="3248">
                  <c:v>-0.73060000000000003</c:v>
                </c:pt>
                <c:pt idx="3249">
                  <c:v>-0.73060000000000003</c:v>
                </c:pt>
                <c:pt idx="3250">
                  <c:v>-0.73060000000000003</c:v>
                </c:pt>
                <c:pt idx="3251">
                  <c:v>-0.73060000000000003</c:v>
                </c:pt>
                <c:pt idx="3252">
                  <c:v>-0.73060000000000003</c:v>
                </c:pt>
                <c:pt idx="3253">
                  <c:v>-0.73060000000000003</c:v>
                </c:pt>
                <c:pt idx="3254">
                  <c:v>-0.73060000000000003</c:v>
                </c:pt>
                <c:pt idx="3255">
                  <c:v>-0.73060000000000003</c:v>
                </c:pt>
                <c:pt idx="3256">
                  <c:v>-0.73060000000000003</c:v>
                </c:pt>
                <c:pt idx="3257">
                  <c:v>-0.73019999999999996</c:v>
                </c:pt>
                <c:pt idx="3258">
                  <c:v>-0.73019999999999996</c:v>
                </c:pt>
                <c:pt idx="3259">
                  <c:v>-0.73019999999999996</c:v>
                </c:pt>
                <c:pt idx="3260">
                  <c:v>-0.73</c:v>
                </c:pt>
                <c:pt idx="3261">
                  <c:v>-0.73</c:v>
                </c:pt>
                <c:pt idx="3262">
                  <c:v>-0.72899999999999998</c:v>
                </c:pt>
                <c:pt idx="3263">
                  <c:v>-0.72899999999999998</c:v>
                </c:pt>
                <c:pt idx="3264">
                  <c:v>-0.72440000000000004</c:v>
                </c:pt>
                <c:pt idx="3265">
                  <c:v>-0.72640000000000005</c:v>
                </c:pt>
                <c:pt idx="3266">
                  <c:v>-0.72640000000000005</c:v>
                </c:pt>
                <c:pt idx="3267">
                  <c:v>-0.72640000000000005</c:v>
                </c:pt>
                <c:pt idx="3268">
                  <c:v>-0.72640000000000005</c:v>
                </c:pt>
                <c:pt idx="3269">
                  <c:v>-0.72640000000000005</c:v>
                </c:pt>
                <c:pt idx="3270">
                  <c:v>-0.72860000000000003</c:v>
                </c:pt>
                <c:pt idx="3271">
                  <c:v>-0.72860000000000003</c:v>
                </c:pt>
                <c:pt idx="3272">
                  <c:v>-0.72860000000000003</c:v>
                </c:pt>
                <c:pt idx="3273">
                  <c:v>-0.72860000000000003</c:v>
                </c:pt>
                <c:pt idx="3274">
                  <c:v>-0.72860000000000003</c:v>
                </c:pt>
                <c:pt idx="3275">
                  <c:v>-0.72860000000000003</c:v>
                </c:pt>
                <c:pt idx="3276">
                  <c:v>-0.72860000000000003</c:v>
                </c:pt>
                <c:pt idx="3277">
                  <c:v>-0.72860000000000003</c:v>
                </c:pt>
                <c:pt idx="3278">
                  <c:v>-0.72860000000000003</c:v>
                </c:pt>
                <c:pt idx="3279">
                  <c:v>-0.72860000000000003</c:v>
                </c:pt>
                <c:pt idx="3280">
                  <c:v>-0.72860000000000003</c:v>
                </c:pt>
                <c:pt idx="3281">
                  <c:v>-0.72560000000000002</c:v>
                </c:pt>
                <c:pt idx="3282">
                  <c:v>-0.72560000000000002</c:v>
                </c:pt>
                <c:pt idx="3283">
                  <c:v>-0.72560000000000002</c:v>
                </c:pt>
                <c:pt idx="3284">
                  <c:v>-0.72560000000000002</c:v>
                </c:pt>
                <c:pt idx="3285">
                  <c:v>-0.72560000000000002</c:v>
                </c:pt>
                <c:pt idx="3286">
                  <c:v>-0.72560000000000002</c:v>
                </c:pt>
                <c:pt idx="3287">
                  <c:v>-0.72560000000000002</c:v>
                </c:pt>
                <c:pt idx="3288">
                  <c:v>-0.72560000000000002</c:v>
                </c:pt>
                <c:pt idx="3289">
                  <c:v>-0.72619999999999996</c:v>
                </c:pt>
                <c:pt idx="3290">
                  <c:v>-0.72619999999999996</c:v>
                </c:pt>
                <c:pt idx="3291">
                  <c:v>-0.72619999999999996</c:v>
                </c:pt>
                <c:pt idx="3292">
                  <c:v>-0.72540000000000004</c:v>
                </c:pt>
                <c:pt idx="3293">
                  <c:v>-0.72540000000000004</c:v>
                </c:pt>
                <c:pt idx="3294">
                  <c:v>-0.72540000000000004</c:v>
                </c:pt>
                <c:pt idx="3295">
                  <c:v>-0.72540000000000004</c:v>
                </c:pt>
                <c:pt idx="3296">
                  <c:v>-0.7258</c:v>
                </c:pt>
                <c:pt idx="3297">
                  <c:v>-0.7258</c:v>
                </c:pt>
                <c:pt idx="3298">
                  <c:v>-0.72619999999999996</c:v>
                </c:pt>
                <c:pt idx="3299">
                  <c:v>-0.72619999999999996</c:v>
                </c:pt>
                <c:pt idx="3300">
                  <c:v>-0.72640000000000005</c:v>
                </c:pt>
                <c:pt idx="3301">
                  <c:v>-0.72640000000000005</c:v>
                </c:pt>
                <c:pt idx="3302">
                  <c:v>-0.72640000000000005</c:v>
                </c:pt>
                <c:pt idx="3303">
                  <c:v>-0.72699999999999998</c:v>
                </c:pt>
                <c:pt idx="3304">
                  <c:v>-0.72640000000000005</c:v>
                </c:pt>
                <c:pt idx="3305">
                  <c:v>-0.72619999999999996</c:v>
                </c:pt>
                <c:pt idx="3306">
                  <c:v>-0.72619999999999996</c:v>
                </c:pt>
                <c:pt idx="3307">
                  <c:v>-0.72619999999999996</c:v>
                </c:pt>
                <c:pt idx="3308">
                  <c:v>-0.72619999999999996</c:v>
                </c:pt>
                <c:pt idx="3309">
                  <c:v>-0.72619999999999996</c:v>
                </c:pt>
                <c:pt idx="3310">
                  <c:v>-0.72619999999999996</c:v>
                </c:pt>
                <c:pt idx="3311">
                  <c:v>-0.72619999999999996</c:v>
                </c:pt>
                <c:pt idx="3312">
                  <c:v>-0.72599999999999998</c:v>
                </c:pt>
                <c:pt idx="3313">
                  <c:v>-0.72599999999999998</c:v>
                </c:pt>
                <c:pt idx="3314">
                  <c:v>-0.72599999999999998</c:v>
                </c:pt>
                <c:pt idx="3315">
                  <c:v>-0.72599999999999998</c:v>
                </c:pt>
                <c:pt idx="3316">
                  <c:v>-0.72599999999999998</c:v>
                </c:pt>
                <c:pt idx="3317">
                  <c:v>-0.72599999999999998</c:v>
                </c:pt>
                <c:pt idx="3318">
                  <c:v>-0.72599999999999998</c:v>
                </c:pt>
                <c:pt idx="3319">
                  <c:v>-0.72599999999999998</c:v>
                </c:pt>
                <c:pt idx="3320">
                  <c:v>-0.72599999999999998</c:v>
                </c:pt>
                <c:pt idx="3321">
                  <c:v>-0.72599999999999998</c:v>
                </c:pt>
                <c:pt idx="3322">
                  <c:v>-0.72599999999999998</c:v>
                </c:pt>
                <c:pt idx="3323">
                  <c:v>-0.72599999999999998</c:v>
                </c:pt>
                <c:pt idx="3324">
                  <c:v>-0.72599999999999998</c:v>
                </c:pt>
                <c:pt idx="3325">
                  <c:v>-0.72599999999999998</c:v>
                </c:pt>
                <c:pt idx="3326">
                  <c:v>-0.72599999999999998</c:v>
                </c:pt>
                <c:pt idx="3327">
                  <c:v>-0.72599999999999998</c:v>
                </c:pt>
                <c:pt idx="3328">
                  <c:v>-0.72599999999999998</c:v>
                </c:pt>
                <c:pt idx="3329">
                  <c:v>-0.72599999999999998</c:v>
                </c:pt>
                <c:pt idx="3330">
                  <c:v>-0.72599999999999998</c:v>
                </c:pt>
                <c:pt idx="3331">
                  <c:v>-0.72599999999999998</c:v>
                </c:pt>
                <c:pt idx="3332">
                  <c:v>-0.72599999999999998</c:v>
                </c:pt>
                <c:pt idx="3333">
                  <c:v>-0.72599999999999998</c:v>
                </c:pt>
                <c:pt idx="3334">
                  <c:v>-0.72599999999999998</c:v>
                </c:pt>
                <c:pt idx="3335">
                  <c:v>-0.72640000000000005</c:v>
                </c:pt>
                <c:pt idx="3336">
                  <c:v>-0.72640000000000005</c:v>
                </c:pt>
                <c:pt idx="3337">
                  <c:v>-0.72640000000000005</c:v>
                </c:pt>
                <c:pt idx="3338">
                  <c:v>-0.72640000000000005</c:v>
                </c:pt>
                <c:pt idx="3339">
                  <c:v>-0.72640000000000005</c:v>
                </c:pt>
                <c:pt idx="3340">
                  <c:v>-0.72640000000000005</c:v>
                </c:pt>
                <c:pt idx="3341">
                  <c:v>-0.72640000000000005</c:v>
                </c:pt>
                <c:pt idx="3342">
                  <c:v>-0.72640000000000005</c:v>
                </c:pt>
                <c:pt idx="3343">
                  <c:v>-0.72640000000000005</c:v>
                </c:pt>
                <c:pt idx="3344">
                  <c:v>-0.72640000000000005</c:v>
                </c:pt>
                <c:pt idx="3345">
                  <c:v>-0.72640000000000005</c:v>
                </c:pt>
                <c:pt idx="3346">
                  <c:v>-0.72640000000000005</c:v>
                </c:pt>
                <c:pt idx="3347">
                  <c:v>-0.7268</c:v>
                </c:pt>
                <c:pt idx="3348">
                  <c:v>-0.73480000000000001</c:v>
                </c:pt>
                <c:pt idx="3349">
                  <c:v>-0.73699999999999999</c:v>
                </c:pt>
                <c:pt idx="3350">
                  <c:v>-0.73699999999999999</c:v>
                </c:pt>
                <c:pt idx="3351">
                  <c:v>-0.73699999999999999</c:v>
                </c:pt>
                <c:pt idx="3352">
                  <c:v>-0.74099999999999999</c:v>
                </c:pt>
                <c:pt idx="3353">
                  <c:v>-0.74139999999999995</c:v>
                </c:pt>
                <c:pt idx="3354">
                  <c:v>-0.74139999999999995</c:v>
                </c:pt>
                <c:pt idx="3355">
                  <c:v>-0.74199999999999999</c:v>
                </c:pt>
                <c:pt idx="3356">
                  <c:v>-0.74199999999999999</c:v>
                </c:pt>
                <c:pt idx="3357">
                  <c:v>-0.745</c:v>
                </c:pt>
                <c:pt idx="3358">
                  <c:v>-0.751</c:v>
                </c:pt>
                <c:pt idx="3359">
                  <c:v>-0.751</c:v>
                </c:pt>
                <c:pt idx="3360">
                  <c:v>-0.751</c:v>
                </c:pt>
                <c:pt idx="3361">
                  <c:v>-0.751</c:v>
                </c:pt>
                <c:pt idx="3362">
                  <c:v>-0.751</c:v>
                </c:pt>
                <c:pt idx="3363">
                  <c:v>-0.751</c:v>
                </c:pt>
                <c:pt idx="3364">
                  <c:v>-0.751</c:v>
                </c:pt>
                <c:pt idx="3365">
                  <c:v>-0.751</c:v>
                </c:pt>
                <c:pt idx="3366">
                  <c:v>-0.752</c:v>
                </c:pt>
                <c:pt idx="3367">
                  <c:v>-0.752</c:v>
                </c:pt>
                <c:pt idx="3368">
                  <c:v>-0.752</c:v>
                </c:pt>
                <c:pt idx="3369">
                  <c:v>-0.753</c:v>
                </c:pt>
                <c:pt idx="3370">
                  <c:v>-0.755</c:v>
                </c:pt>
                <c:pt idx="3371">
                  <c:v>-0.75600000000000001</c:v>
                </c:pt>
                <c:pt idx="3372">
                  <c:v>-0.75600000000000001</c:v>
                </c:pt>
                <c:pt idx="3373">
                  <c:v>-0.75480000000000003</c:v>
                </c:pt>
                <c:pt idx="3374">
                  <c:v>-0.75680000000000003</c:v>
                </c:pt>
                <c:pt idx="3375">
                  <c:v>-0.75480000000000003</c:v>
                </c:pt>
                <c:pt idx="3376">
                  <c:v>-0.75280000000000002</c:v>
                </c:pt>
                <c:pt idx="3377">
                  <c:v>-0.75480000000000003</c:v>
                </c:pt>
                <c:pt idx="3378">
                  <c:v>-0.75519999999999998</c:v>
                </c:pt>
                <c:pt idx="3379">
                  <c:v>-0.75819999999999999</c:v>
                </c:pt>
                <c:pt idx="3380">
                  <c:v>-0.75880000000000003</c:v>
                </c:pt>
                <c:pt idx="3381">
                  <c:v>-0.75580000000000003</c:v>
                </c:pt>
                <c:pt idx="3382">
                  <c:v>-0.75580000000000003</c:v>
                </c:pt>
                <c:pt idx="3383">
                  <c:v>-0.75980000000000003</c:v>
                </c:pt>
                <c:pt idx="3384">
                  <c:v>-0.75580000000000003</c:v>
                </c:pt>
                <c:pt idx="3385">
                  <c:v>-0.76319999999999999</c:v>
                </c:pt>
                <c:pt idx="3386">
                  <c:v>-0.74619999999999997</c:v>
                </c:pt>
                <c:pt idx="3387">
                  <c:v>-0.74619999999999997</c:v>
                </c:pt>
                <c:pt idx="3388">
                  <c:v>-0.74419999999999997</c:v>
                </c:pt>
                <c:pt idx="3389">
                  <c:v>-0.73760000000000003</c:v>
                </c:pt>
                <c:pt idx="3390">
                  <c:v>-0.73560000000000003</c:v>
                </c:pt>
                <c:pt idx="3391">
                  <c:v>-0.73560000000000003</c:v>
                </c:pt>
                <c:pt idx="3392">
                  <c:v>-0.73560000000000003</c:v>
                </c:pt>
                <c:pt idx="3393">
                  <c:v>-0.73560000000000003</c:v>
                </c:pt>
                <c:pt idx="3394">
                  <c:v>-0.73560000000000003</c:v>
                </c:pt>
                <c:pt idx="3395">
                  <c:v>-0.73560000000000003</c:v>
                </c:pt>
                <c:pt idx="3396">
                  <c:v>-0.73560000000000003</c:v>
                </c:pt>
                <c:pt idx="3397">
                  <c:v>-0.73760000000000003</c:v>
                </c:pt>
                <c:pt idx="3398">
                  <c:v>-0.73760000000000003</c:v>
                </c:pt>
                <c:pt idx="3399">
                  <c:v>-0.73899999999999999</c:v>
                </c:pt>
                <c:pt idx="3400">
                  <c:v>-0.74199999999999999</c:v>
                </c:pt>
                <c:pt idx="3401">
                  <c:v>-0.74199999999999999</c:v>
                </c:pt>
                <c:pt idx="3402">
                  <c:v>-0.74199999999999999</c:v>
                </c:pt>
                <c:pt idx="3403">
                  <c:v>-0.74199999999999999</c:v>
                </c:pt>
                <c:pt idx="3404">
                  <c:v>-0.74199999999999999</c:v>
                </c:pt>
                <c:pt idx="3405">
                  <c:v>-0.74299999999999999</c:v>
                </c:pt>
                <c:pt idx="3406">
                  <c:v>-0.745</c:v>
                </c:pt>
                <c:pt idx="3407">
                  <c:v>-0.74739999999999995</c:v>
                </c:pt>
                <c:pt idx="3408">
                  <c:v>-0.74739999999999995</c:v>
                </c:pt>
                <c:pt idx="3409">
                  <c:v>-0.74739999999999995</c:v>
                </c:pt>
                <c:pt idx="3410">
                  <c:v>-0.74739999999999995</c:v>
                </c:pt>
                <c:pt idx="3411">
                  <c:v>-0.74539999999999995</c:v>
                </c:pt>
                <c:pt idx="3412">
                  <c:v>-0.74339999999999995</c:v>
                </c:pt>
                <c:pt idx="3413">
                  <c:v>-0.74339999999999995</c:v>
                </c:pt>
                <c:pt idx="3414">
                  <c:v>-0.74539999999999995</c:v>
                </c:pt>
                <c:pt idx="3415">
                  <c:v>-0.74560000000000004</c:v>
                </c:pt>
                <c:pt idx="3416">
                  <c:v>-0.74560000000000004</c:v>
                </c:pt>
                <c:pt idx="3417">
                  <c:v>-0.74560000000000004</c:v>
                </c:pt>
                <c:pt idx="3418">
                  <c:v>-0.74560000000000004</c:v>
                </c:pt>
                <c:pt idx="3419">
                  <c:v>-0.74560000000000004</c:v>
                </c:pt>
                <c:pt idx="3420">
                  <c:v>-0.74560000000000004</c:v>
                </c:pt>
                <c:pt idx="3421">
                  <c:v>-0.74560000000000004</c:v>
                </c:pt>
                <c:pt idx="3422">
                  <c:v>-0.74460000000000004</c:v>
                </c:pt>
                <c:pt idx="3423">
                  <c:v>-0.74460000000000004</c:v>
                </c:pt>
                <c:pt idx="3424">
                  <c:v>-0.74460000000000004</c:v>
                </c:pt>
                <c:pt idx="3425">
                  <c:v>-0.74460000000000004</c:v>
                </c:pt>
                <c:pt idx="3426">
                  <c:v>-0.74460000000000004</c:v>
                </c:pt>
                <c:pt idx="3427">
                  <c:v>-0.74460000000000004</c:v>
                </c:pt>
                <c:pt idx="3428">
                  <c:v>-0.74460000000000004</c:v>
                </c:pt>
                <c:pt idx="3429">
                  <c:v>-0.74260000000000004</c:v>
                </c:pt>
                <c:pt idx="3430">
                  <c:v>-0.74260000000000004</c:v>
                </c:pt>
                <c:pt idx="3431">
                  <c:v>-0.74260000000000004</c:v>
                </c:pt>
                <c:pt idx="3432">
                  <c:v>-0.74199999999999999</c:v>
                </c:pt>
                <c:pt idx="3433">
                  <c:v>-0.74199999999999999</c:v>
                </c:pt>
                <c:pt idx="3434">
                  <c:v>-0.74199999999999999</c:v>
                </c:pt>
                <c:pt idx="3435">
                  <c:v>-0.74199999999999999</c:v>
                </c:pt>
                <c:pt idx="3436">
                  <c:v>-0.74199999999999999</c:v>
                </c:pt>
                <c:pt idx="3437">
                  <c:v>-0.74</c:v>
                </c:pt>
                <c:pt idx="3438">
                  <c:v>-0.73740000000000006</c:v>
                </c:pt>
                <c:pt idx="3439">
                  <c:v>-0.73740000000000006</c:v>
                </c:pt>
                <c:pt idx="3440">
                  <c:v>-0.73619999999999997</c:v>
                </c:pt>
                <c:pt idx="3441">
                  <c:v>-0.73619999999999997</c:v>
                </c:pt>
                <c:pt idx="3442">
                  <c:v>-0.73419999999999996</c:v>
                </c:pt>
                <c:pt idx="3443">
                  <c:v>-0.73419999999999996</c:v>
                </c:pt>
                <c:pt idx="3444">
                  <c:v>-0.73619999999999997</c:v>
                </c:pt>
                <c:pt idx="3445">
                  <c:v>-0.73540000000000005</c:v>
                </c:pt>
                <c:pt idx="3446">
                  <c:v>-0.73599999999999999</c:v>
                </c:pt>
                <c:pt idx="3447">
                  <c:v>-0.73499999999999999</c:v>
                </c:pt>
                <c:pt idx="3448">
                  <c:v>-0.73499999999999999</c:v>
                </c:pt>
                <c:pt idx="3449">
                  <c:v>-0.73499999999999999</c:v>
                </c:pt>
                <c:pt idx="3450">
                  <c:v>-0.73499999999999999</c:v>
                </c:pt>
                <c:pt idx="3451">
                  <c:v>-0.73519999999999996</c:v>
                </c:pt>
                <c:pt idx="3452">
                  <c:v>-0.73519999999999996</c:v>
                </c:pt>
                <c:pt idx="3453">
                  <c:v>-0.73519999999999996</c:v>
                </c:pt>
                <c:pt idx="3454">
                  <c:v>-0.73519999999999996</c:v>
                </c:pt>
                <c:pt idx="3455">
                  <c:v>-0.73519999999999996</c:v>
                </c:pt>
                <c:pt idx="3456">
                  <c:v>-0.73319999999999996</c:v>
                </c:pt>
                <c:pt idx="3457">
                  <c:v>-0.73219999999999996</c:v>
                </c:pt>
                <c:pt idx="3458">
                  <c:v>-0.73119999999999996</c:v>
                </c:pt>
                <c:pt idx="3459">
                  <c:v>-0.73119999999999996</c:v>
                </c:pt>
                <c:pt idx="3460">
                  <c:v>-0.73119999999999996</c:v>
                </c:pt>
                <c:pt idx="3461">
                  <c:v>-0.72919999999999996</c:v>
                </c:pt>
                <c:pt idx="3462">
                  <c:v>-0.72919999999999996</c:v>
                </c:pt>
                <c:pt idx="3463">
                  <c:v>-0.72919999999999996</c:v>
                </c:pt>
                <c:pt idx="3464">
                  <c:v>-0.72819999999999996</c:v>
                </c:pt>
                <c:pt idx="3465">
                  <c:v>-0.72819999999999996</c:v>
                </c:pt>
                <c:pt idx="3466">
                  <c:v>-0.72819999999999996</c:v>
                </c:pt>
                <c:pt idx="3467">
                  <c:v>-0.72660000000000002</c:v>
                </c:pt>
                <c:pt idx="3468">
                  <c:v>-0.72260000000000002</c:v>
                </c:pt>
                <c:pt idx="3469">
                  <c:v>-0.72260000000000002</c:v>
                </c:pt>
                <c:pt idx="3470">
                  <c:v>-0.72160000000000002</c:v>
                </c:pt>
                <c:pt idx="3471">
                  <c:v>-0.71960000000000002</c:v>
                </c:pt>
                <c:pt idx="3472">
                  <c:v>-0.71960000000000002</c:v>
                </c:pt>
                <c:pt idx="3473">
                  <c:v>-0.71960000000000002</c:v>
                </c:pt>
                <c:pt idx="3474">
                  <c:v>-0.71560000000000001</c:v>
                </c:pt>
                <c:pt idx="3475">
                  <c:v>-0.71560000000000001</c:v>
                </c:pt>
                <c:pt idx="3476">
                  <c:v>-0.72660000000000002</c:v>
                </c:pt>
                <c:pt idx="3477">
                  <c:v>-0.72560000000000002</c:v>
                </c:pt>
                <c:pt idx="3478">
                  <c:v>-0.72360000000000002</c:v>
                </c:pt>
                <c:pt idx="3479">
                  <c:v>-0.72560000000000002</c:v>
                </c:pt>
                <c:pt idx="3480">
                  <c:v>-0.72799999999999998</c:v>
                </c:pt>
                <c:pt idx="3481">
                  <c:v>-0.72899999999999998</c:v>
                </c:pt>
                <c:pt idx="3482">
                  <c:v>-0.73160000000000003</c:v>
                </c:pt>
                <c:pt idx="3483">
                  <c:v>-0.73360000000000003</c:v>
                </c:pt>
                <c:pt idx="3484">
                  <c:v>-0.73580000000000001</c:v>
                </c:pt>
                <c:pt idx="3485">
                  <c:v>-0.73680000000000001</c:v>
                </c:pt>
                <c:pt idx="3486">
                  <c:v>-0.73480000000000001</c:v>
                </c:pt>
                <c:pt idx="3487">
                  <c:v>-0.73480000000000001</c:v>
                </c:pt>
                <c:pt idx="3488">
                  <c:v>-0.73280000000000001</c:v>
                </c:pt>
                <c:pt idx="3489">
                  <c:v>-0.73280000000000001</c:v>
                </c:pt>
                <c:pt idx="3490">
                  <c:v>-0.73280000000000001</c:v>
                </c:pt>
                <c:pt idx="3491">
                  <c:v>-0.73280000000000001</c:v>
                </c:pt>
                <c:pt idx="3492">
                  <c:v>-0.73380000000000001</c:v>
                </c:pt>
                <c:pt idx="3493">
                  <c:v>-0.73319999999999996</c:v>
                </c:pt>
                <c:pt idx="3494">
                  <c:v>-0.73119999999999996</c:v>
                </c:pt>
                <c:pt idx="3495">
                  <c:v>-0.73119999999999996</c:v>
                </c:pt>
                <c:pt idx="3496">
                  <c:v>-0.73119999999999996</c:v>
                </c:pt>
                <c:pt idx="3497">
                  <c:v>-0.73119999999999996</c:v>
                </c:pt>
                <c:pt idx="3498">
                  <c:v>-0.73119999999999996</c:v>
                </c:pt>
                <c:pt idx="3499">
                  <c:v>-0.73319999999999996</c:v>
                </c:pt>
                <c:pt idx="3500">
                  <c:v>-0.73180000000000001</c:v>
                </c:pt>
                <c:pt idx="3501">
                  <c:v>-0.73099999999999998</c:v>
                </c:pt>
                <c:pt idx="3502">
                  <c:v>-0.73099999999999998</c:v>
                </c:pt>
                <c:pt idx="3503">
                  <c:v>-0.73119999999999996</c:v>
                </c:pt>
                <c:pt idx="3504">
                  <c:v>-0.73119999999999996</c:v>
                </c:pt>
                <c:pt idx="3505">
                  <c:v>-0.73119999999999996</c:v>
                </c:pt>
                <c:pt idx="3506">
                  <c:v>-0.73160000000000003</c:v>
                </c:pt>
                <c:pt idx="3507">
                  <c:v>-0.73160000000000003</c:v>
                </c:pt>
                <c:pt idx="3508">
                  <c:v>-0.73160000000000003</c:v>
                </c:pt>
                <c:pt idx="3509">
                  <c:v>-0.72760000000000002</c:v>
                </c:pt>
                <c:pt idx="3510">
                  <c:v>-0.72860000000000003</c:v>
                </c:pt>
                <c:pt idx="3511">
                  <c:v>-0.72660000000000002</c:v>
                </c:pt>
                <c:pt idx="3512">
                  <c:v>-0.73019999999999996</c:v>
                </c:pt>
                <c:pt idx="3513">
                  <c:v>-0.73060000000000003</c:v>
                </c:pt>
                <c:pt idx="3514">
                  <c:v>-0.73060000000000003</c:v>
                </c:pt>
                <c:pt idx="3515">
                  <c:v>-0.72460000000000002</c:v>
                </c:pt>
                <c:pt idx="3516">
                  <c:v>-0.72060000000000002</c:v>
                </c:pt>
                <c:pt idx="3517">
                  <c:v>-0.71719999999999995</c:v>
                </c:pt>
                <c:pt idx="3518">
                  <c:v>-0.72119999999999995</c:v>
                </c:pt>
                <c:pt idx="3519">
                  <c:v>-0.72319999999999995</c:v>
                </c:pt>
                <c:pt idx="3520">
                  <c:v>-0.7268</c:v>
                </c:pt>
                <c:pt idx="3521">
                  <c:v>-0.7218</c:v>
                </c:pt>
                <c:pt idx="3522">
                  <c:v>-0.7238</c:v>
                </c:pt>
                <c:pt idx="3523">
                  <c:v>-0.72560000000000002</c:v>
                </c:pt>
                <c:pt idx="3524">
                  <c:v>-0.72360000000000002</c:v>
                </c:pt>
                <c:pt idx="3525">
                  <c:v>-0.72360000000000002</c:v>
                </c:pt>
                <c:pt idx="3526">
                  <c:v>-0.72160000000000002</c:v>
                </c:pt>
                <c:pt idx="3527">
                  <c:v>-0.72160000000000002</c:v>
                </c:pt>
                <c:pt idx="3528">
                  <c:v>-0.72160000000000002</c:v>
                </c:pt>
                <c:pt idx="3529">
                  <c:v>-0.7278</c:v>
                </c:pt>
                <c:pt idx="3530">
                  <c:v>-0.72560000000000002</c:v>
                </c:pt>
                <c:pt idx="3531">
                  <c:v>-0.72560000000000002</c:v>
                </c:pt>
                <c:pt idx="3532">
                  <c:v>-0.72560000000000002</c:v>
                </c:pt>
                <c:pt idx="3533">
                  <c:v>-0.72560000000000002</c:v>
                </c:pt>
                <c:pt idx="3534">
                  <c:v>-0.72560000000000002</c:v>
                </c:pt>
                <c:pt idx="3535">
                  <c:v>-0.72560000000000002</c:v>
                </c:pt>
                <c:pt idx="3536">
                  <c:v>-0.72360000000000002</c:v>
                </c:pt>
                <c:pt idx="3537">
                  <c:v>-0.72319999999999995</c:v>
                </c:pt>
                <c:pt idx="3538">
                  <c:v>-0.72719999999999996</c:v>
                </c:pt>
                <c:pt idx="3539">
                  <c:v>-0.72560000000000002</c:v>
                </c:pt>
                <c:pt idx="3540">
                  <c:v>-0.72560000000000002</c:v>
                </c:pt>
                <c:pt idx="3541">
                  <c:v>-0.72560000000000002</c:v>
                </c:pt>
                <c:pt idx="3542">
                  <c:v>-0.72560000000000002</c:v>
                </c:pt>
                <c:pt idx="3543">
                  <c:v>-0.72560000000000002</c:v>
                </c:pt>
                <c:pt idx="3544">
                  <c:v>-0.72560000000000002</c:v>
                </c:pt>
                <c:pt idx="3545">
                  <c:v>-0.72560000000000002</c:v>
                </c:pt>
                <c:pt idx="3546">
                  <c:v>-0.72560000000000002</c:v>
                </c:pt>
                <c:pt idx="3547">
                  <c:v>-0.72560000000000002</c:v>
                </c:pt>
                <c:pt idx="3548">
                  <c:v>-0.72560000000000002</c:v>
                </c:pt>
                <c:pt idx="3549">
                  <c:v>-0.7278</c:v>
                </c:pt>
                <c:pt idx="3550">
                  <c:v>-0.7278</c:v>
                </c:pt>
                <c:pt idx="3551">
                  <c:v>-0.72840000000000005</c:v>
                </c:pt>
                <c:pt idx="3552">
                  <c:v>-0.72840000000000005</c:v>
                </c:pt>
                <c:pt idx="3553">
                  <c:v>-0.72840000000000005</c:v>
                </c:pt>
                <c:pt idx="3554">
                  <c:v>-0.72840000000000005</c:v>
                </c:pt>
                <c:pt idx="3555">
                  <c:v>-0.72840000000000005</c:v>
                </c:pt>
                <c:pt idx="3556">
                  <c:v>-0.72840000000000005</c:v>
                </c:pt>
                <c:pt idx="3557">
                  <c:v>-0.72840000000000005</c:v>
                </c:pt>
                <c:pt idx="3558">
                  <c:v>-0.72840000000000005</c:v>
                </c:pt>
                <c:pt idx="3559">
                  <c:v>-0.73060000000000003</c:v>
                </c:pt>
                <c:pt idx="3560">
                  <c:v>-0.73060000000000003</c:v>
                </c:pt>
                <c:pt idx="3561">
                  <c:v>-0.73060000000000003</c:v>
                </c:pt>
                <c:pt idx="3562">
                  <c:v>-0.73080000000000001</c:v>
                </c:pt>
                <c:pt idx="3563">
                  <c:v>-0.73080000000000001</c:v>
                </c:pt>
                <c:pt idx="3564">
                  <c:v>-0.73080000000000001</c:v>
                </c:pt>
                <c:pt idx="3565">
                  <c:v>-0.73080000000000001</c:v>
                </c:pt>
                <c:pt idx="3566">
                  <c:v>-0.73080000000000001</c:v>
                </c:pt>
                <c:pt idx="3567">
                  <c:v>-0.73299999999999998</c:v>
                </c:pt>
                <c:pt idx="3568">
                  <c:v>-0.73360000000000003</c:v>
                </c:pt>
                <c:pt idx="3569">
                  <c:v>-0.73219999999999996</c:v>
                </c:pt>
                <c:pt idx="3570">
                  <c:v>-0.73360000000000003</c:v>
                </c:pt>
                <c:pt idx="3571">
                  <c:v>-0.73580000000000001</c:v>
                </c:pt>
                <c:pt idx="3572">
                  <c:v>-0.73219999999999996</c:v>
                </c:pt>
                <c:pt idx="3573">
                  <c:v>-0.73699999999999999</c:v>
                </c:pt>
                <c:pt idx="3574">
                  <c:v>-0.73839999999999995</c:v>
                </c:pt>
                <c:pt idx="3575">
                  <c:v>-0.73939999999999995</c:v>
                </c:pt>
                <c:pt idx="3576">
                  <c:v>-0.74139999999999995</c:v>
                </c:pt>
                <c:pt idx="3577">
                  <c:v>-0.74280000000000002</c:v>
                </c:pt>
                <c:pt idx="3578">
                  <c:v>-0.74239999999999995</c:v>
                </c:pt>
                <c:pt idx="3579">
                  <c:v>-0.74239999999999995</c:v>
                </c:pt>
                <c:pt idx="3580">
                  <c:v>-0.74239999999999995</c:v>
                </c:pt>
                <c:pt idx="3581">
                  <c:v>-0.74239999999999995</c:v>
                </c:pt>
                <c:pt idx="3582">
                  <c:v>-0.73919999999999997</c:v>
                </c:pt>
                <c:pt idx="3583">
                  <c:v>-0.73880000000000001</c:v>
                </c:pt>
                <c:pt idx="3584">
                  <c:v>-0.74239999999999995</c:v>
                </c:pt>
                <c:pt idx="3585">
                  <c:v>-0.74399999999999999</c:v>
                </c:pt>
                <c:pt idx="3586">
                  <c:v>-0.74639999999999995</c:v>
                </c:pt>
                <c:pt idx="3587">
                  <c:v>-0.74039999999999995</c:v>
                </c:pt>
                <c:pt idx="3588">
                  <c:v>-0.74039999999999995</c:v>
                </c:pt>
                <c:pt idx="3589">
                  <c:v>-0.74039999999999995</c:v>
                </c:pt>
                <c:pt idx="3590">
                  <c:v>-0.74160000000000004</c:v>
                </c:pt>
                <c:pt idx="3591">
                  <c:v>-0.74119999999999997</c:v>
                </c:pt>
                <c:pt idx="3592">
                  <c:v>-0.74119999999999997</c:v>
                </c:pt>
                <c:pt idx="3593">
                  <c:v>-0.74119999999999997</c:v>
                </c:pt>
                <c:pt idx="3594">
                  <c:v>-0.74539999999999995</c:v>
                </c:pt>
                <c:pt idx="3595">
                  <c:v>-0.746</c:v>
                </c:pt>
                <c:pt idx="3596">
                  <c:v>-0.746</c:v>
                </c:pt>
                <c:pt idx="3597">
                  <c:v>-0.74660000000000004</c:v>
                </c:pt>
                <c:pt idx="3598">
                  <c:v>-0.74760000000000004</c:v>
                </c:pt>
                <c:pt idx="3599">
                  <c:v>-0.74780000000000002</c:v>
                </c:pt>
                <c:pt idx="3600">
                  <c:v>-0.74660000000000004</c:v>
                </c:pt>
                <c:pt idx="3601">
                  <c:v>-0.74780000000000002</c:v>
                </c:pt>
                <c:pt idx="3602">
                  <c:v>-0.74780000000000002</c:v>
                </c:pt>
                <c:pt idx="3603">
                  <c:v>-0.74580000000000002</c:v>
                </c:pt>
                <c:pt idx="3604">
                  <c:v>-0.74519999999999997</c:v>
                </c:pt>
                <c:pt idx="3605">
                  <c:v>-0.74519999999999997</c:v>
                </c:pt>
                <c:pt idx="3606">
                  <c:v>-0.74380000000000002</c:v>
                </c:pt>
                <c:pt idx="3607">
                  <c:v>-0.74299999999999999</c:v>
                </c:pt>
                <c:pt idx="3608">
                  <c:v>-0.74480000000000002</c:v>
                </c:pt>
                <c:pt idx="3609">
                  <c:v>-0.74539999999999995</c:v>
                </c:pt>
                <c:pt idx="3610">
                  <c:v>-0.74519999999999997</c:v>
                </c:pt>
                <c:pt idx="3611">
                  <c:v>-0.745</c:v>
                </c:pt>
                <c:pt idx="3612">
                  <c:v>-0.74319999999999997</c:v>
                </c:pt>
                <c:pt idx="3613">
                  <c:v>-0.74139999999999995</c:v>
                </c:pt>
                <c:pt idx="3614">
                  <c:v>-0.73980000000000001</c:v>
                </c:pt>
                <c:pt idx="3615">
                  <c:v>-0.74039999999999995</c:v>
                </c:pt>
                <c:pt idx="3616">
                  <c:v>-0.73819999999999997</c:v>
                </c:pt>
                <c:pt idx="3617">
                  <c:v>-0.74139999999999995</c:v>
                </c:pt>
                <c:pt idx="3618">
                  <c:v>-0.73899999999999999</c:v>
                </c:pt>
                <c:pt idx="3619">
                  <c:v>-0.73980000000000001</c:v>
                </c:pt>
                <c:pt idx="3620">
                  <c:v>-0.74</c:v>
                </c:pt>
                <c:pt idx="3621">
                  <c:v>-0.73899999999999999</c:v>
                </c:pt>
                <c:pt idx="3622">
                  <c:v>-0.74060000000000004</c:v>
                </c:pt>
                <c:pt idx="3623">
                  <c:v>-0.74</c:v>
                </c:pt>
                <c:pt idx="3624">
                  <c:v>-0.73740000000000006</c:v>
                </c:pt>
                <c:pt idx="3625">
                  <c:v>-0.73719999999999997</c:v>
                </c:pt>
                <c:pt idx="3626">
                  <c:v>-0.73219999999999996</c:v>
                </c:pt>
                <c:pt idx="3627">
                  <c:v>-0.73580000000000001</c:v>
                </c:pt>
                <c:pt idx="3628">
                  <c:v>-0.73680000000000001</c:v>
                </c:pt>
                <c:pt idx="3629">
                  <c:v>-0.73180000000000001</c:v>
                </c:pt>
                <c:pt idx="3630">
                  <c:v>-0.73919999999999997</c:v>
                </c:pt>
                <c:pt idx="3631">
                  <c:v>-0.73440000000000005</c:v>
                </c:pt>
                <c:pt idx="3632">
                  <c:v>-0.72760000000000002</c:v>
                </c:pt>
                <c:pt idx="3633">
                  <c:v>-0.72319999999999995</c:v>
                </c:pt>
                <c:pt idx="3634">
                  <c:v>-0.71799999999999997</c:v>
                </c:pt>
                <c:pt idx="3635">
                  <c:v>-0.71340000000000003</c:v>
                </c:pt>
                <c:pt idx="3636">
                  <c:v>-0.71179999999999999</c:v>
                </c:pt>
                <c:pt idx="3637">
                  <c:v>-0.70979999999999999</c:v>
                </c:pt>
                <c:pt idx="3638">
                  <c:v>-0.71160000000000001</c:v>
                </c:pt>
                <c:pt idx="3639">
                  <c:v>-0.70899999999999996</c:v>
                </c:pt>
                <c:pt idx="3640">
                  <c:v>-0.7036</c:v>
                </c:pt>
                <c:pt idx="3641">
                  <c:v>-0.7026</c:v>
                </c:pt>
                <c:pt idx="3642">
                  <c:v>-0.70399999999999996</c:v>
                </c:pt>
                <c:pt idx="3643">
                  <c:v>-0.70240000000000002</c:v>
                </c:pt>
                <c:pt idx="3644">
                  <c:v>-0.70340000000000003</c:v>
                </c:pt>
                <c:pt idx="3645">
                  <c:v>-0.70199999999999996</c:v>
                </c:pt>
                <c:pt idx="3646">
                  <c:v>-0.70279999999999998</c:v>
                </c:pt>
                <c:pt idx="3647">
                  <c:v>-0.70099999999999996</c:v>
                </c:pt>
                <c:pt idx="3648">
                  <c:v>-0.70199999999999996</c:v>
                </c:pt>
                <c:pt idx="3649">
                  <c:v>-0.70120000000000005</c:v>
                </c:pt>
                <c:pt idx="3650">
                  <c:v>-0.70040000000000002</c:v>
                </c:pt>
                <c:pt idx="3651">
                  <c:v>-0.70240000000000002</c:v>
                </c:pt>
                <c:pt idx="3652">
                  <c:v>-0.70099999999999996</c:v>
                </c:pt>
                <c:pt idx="3653">
                  <c:v>-0.69879999999999998</c:v>
                </c:pt>
                <c:pt idx="3654">
                  <c:v>-0.70040000000000002</c:v>
                </c:pt>
                <c:pt idx="3655">
                  <c:v>-0.69940000000000002</c:v>
                </c:pt>
                <c:pt idx="3656">
                  <c:v>-0.70540000000000003</c:v>
                </c:pt>
                <c:pt idx="3657">
                  <c:v>-0.71299999999999997</c:v>
                </c:pt>
                <c:pt idx="3658">
                  <c:v>-0.70620000000000005</c:v>
                </c:pt>
                <c:pt idx="3659">
                  <c:v>-0.70320000000000005</c:v>
                </c:pt>
                <c:pt idx="3660">
                  <c:v>-0.70579999999999998</c:v>
                </c:pt>
                <c:pt idx="3661">
                  <c:v>-0.71079999999999999</c:v>
                </c:pt>
                <c:pt idx="3662">
                  <c:v>-0.71140000000000003</c:v>
                </c:pt>
                <c:pt idx="3663">
                  <c:v>-0.70979999999999999</c:v>
                </c:pt>
                <c:pt idx="3664">
                  <c:v>-0.70760000000000001</c:v>
                </c:pt>
                <c:pt idx="3665">
                  <c:v>-0.71319999999999995</c:v>
                </c:pt>
                <c:pt idx="3666">
                  <c:v>-0.71779999999999999</c:v>
                </c:pt>
                <c:pt idx="3667">
                  <c:v>-0.71840000000000004</c:v>
                </c:pt>
                <c:pt idx="3668">
                  <c:v>-0.71760000000000002</c:v>
                </c:pt>
                <c:pt idx="3669">
                  <c:v>-0.71719999999999995</c:v>
                </c:pt>
                <c:pt idx="3670">
                  <c:v>-0.71940000000000004</c:v>
                </c:pt>
                <c:pt idx="3671">
                  <c:v>-0.72099999999999997</c:v>
                </c:pt>
                <c:pt idx="3672">
                  <c:v>-0.71479999999999999</c:v>
                </c:pt>
                <c:pt idx="3673">
                  <c:v>-0.71079999999999999</c:v>
                </c:pt>
                <c:pt idx="3674">
                  <c:v>-0.71779999999999999</c:v>
                </c:pt>
                <c:pt idx="3675">
                  <c:v>-0.71560000000000001</c:v>
                </c:pt>
                <c:pt idx="3676">
                  <c:v>-0.71540000000000004</c:v>
                </c:pt>
                <c:pt idx="3677">
                  <c:v>-0.71560000000000001</c:v>
                </c:pt>
                <c:pt idx="3678">
                  <c:v>-0.7056</c:v>
                </c:pt>
                <c:pt idx="3679">
                  <c:v>-0.70440000000000003</c:v>
                </c:pt>
                <c:pt idx="3680">
                  <c:v>-0.70399999999999996</c:v>
                </c:pt>
                <c:pt idx="3681">
                  <c:v>-0.70399999999999996</c:v>
                </c:pt>
                <c:pt idx="3682">
                  <c:v>-0.70520000000000005</c:v>
                </c:pt>
                <c:pt idx="3683">
                  <c:v>-0.70720000000000005</c:v>
                </c:pt>
                <c:pt idx="3684">
                  <c:v>-0.71120000000000005</c:v>
                </c:pt>
                <c:pt idx="3685">
                  <c:v>-0.71360000000000001</c:v>
                </c:pt>
                <c:pt idx="3686">
                  <c:v>-0.7036</c:v>
                </c:pt>
                <c:pt idx="3687">
                  <c:v>-0.70299999999999996</c:v>
                </c:pt>
                <c:pt idx="3688">
                  <c:v>-0.70340000000000003</c:v>
                </c:pt>
                <c:pt idx="3689">
                  <c:v>-0.70920000000000005</c:v>
                </c:pt>
                <c:pt idx="3690">
                  <c:v>-0.71319999999999995</c:v>
                </c:pt>
                <c:pt idx="3691">
                  <c:v>-0.70840000000000003</c:v>
                </c:pt>
                <c:pt idx="3692">
                  <c:v>-0.71120000000000005</c:v>
                </c:pt>
                <c:pt idx="3693">
                  <c:v>-0.71299999999999997</c:v>
                </c:pt>
                <c:pt idx="3694">
                  <c:v>-0.7046</c:v>
                </c:pt>
                <c:pt idx="3695">
                  <c:v>-0.70320000000000005</c:v>
                </c:pt>
                <c:pt idx="3696">
                  <c:v>-0.70379999999999998</c:v>
                </c:pt>
                <c:pt idx="3697">
                  <c:v>-0.70660000000000001</c:v>
                </c:pt>
                <c:pt idx="3698">
                  <c:v>-0.71220000000000006</c:v>
                </c:pt>
                <c:pt idx="3699">
                  <c:v>-0.71319999999999995</c:v>
                </c:pt>
                <c:pt idx="3700">
                  <c:v>-0.71399999999999997</c:v>
                </c:pt>
                <c:pt idx="3701">
                  <c:v>-0.71440000000000003</c:v>
                </c:pt>
                <c:pt idx="3702">
                  <c:v>-0.71460000000000001</c:v>
                </c:pt>
                <c:pt idx="3703">
                  <c:v>-0.71460000000000001</c:v>
                </c:pt>
                <c:pt idx="3704">
                  <c:v>-0.71660000000000001</c:v>
                </c:pt>
                <c:pt idx="3705">
                  <c:v>-0.71519999999999995</c:v>
                </c:pt>
                <c:pt idx="3706">
                  <c:v>-0.71660000000000001</c:v>
                </c:pt>
                <c:pt idx="3707">
                  <c:v>-0.71619999999999995</c:v>
                </c:pt>
                <c:pt idx="3708">
                  <c:v>-0.71660000000000001</c:v>
                </c:pt>
                <c:pt idx="3709">
                  <c:v>-0.71819999999999995</c:v>
                </c:pt>
                <c:pt idx="3710">
                  <c:v>-0.71779999999999999</c:v>
                </c:pt>
                <c:pt idx="3711">
                  <c:v>-0.71619999999999995</c:v>
                </c:pt>
                <c:pt idx="3712">
                  <c:v>-0.71719999999999995</c:v>
                </c:pt>
                <c:pt idx="3713">
                  <c:v>-0.71679999999999999</c:v>
                </c:pt>
                <c:pt idx="3714">
                  <c:v>-0.71679999999999999</c:v>
                </c:pt>
                <c:pt idx="3715">
                  <c:v>-0.71419999999999995</c:v>
                </c:pt>
                <c:pt idx="3716">
                  <c:v>-0.71199999999999997</c:v>
                </c:pt>
                <c:pt idx="3717">
                  <c:v>-0.71279999999999999</c:v>
                </c:pt>
                <c:pt idx="3718">
                  <c:v>-0.71379999999999999</c:v>
                </c:pt>
                <c:pt idx="3719">
                  <c:v>-0.71819999999999995</c:v>
                </c:pt>
                <c:pt idx="3720">
                  <c:v>-0.71779999999999999</c:v>
                </c:pt>
                <c:pt idx="3722">
                  <c:v>-0.71360000000000001</c:v>
                </c:pt>
                <c:pt idx="3723">
                  <c:v>-0.71199999999999997</c:v>
                </c:pt>
                <c:pt idx="3724">
                  <c:v>-0.71179999999999999</c:v>
                </c:pt>
                <c:pt idx="3725">
                  <c:v>-0.71160000000000001</c:v>
                </c:pt>
                <c:pt idx="3726">
                  <c:v>-0.71199999999999997</c:v>
                </c:pt>
                <c:pt idx="3727">
                  <c:v>-0.71060000000000001</c:v>
                </c:pt>
                <c:pt idx="3728">
                  <c:v>-0.71020000000000005</c:v>
                </c:pt>
                <c:pt idx="3729">
                  <c:v>-0.71199999999999997</c:v>
                </c:pt>
                <c:pt idx="3730">
                  <c:v>-0.71160000000000001</c:v>
                </c:pt>
                <c:pt idx="3731">
                  <c:v>-0.71260000000000001</c:v>
                </c:pt>
                <c:pt idx="3732">
                  <c:v>-0.71179999999999999</c:v>
                </c:pt>
                <c:pt idx="3733">
                  <c:v>-0.70699999999999996</c:v>
                </c:pt>
                <c:pt idx="3734">
                  <c:v>-0.71079999999999999</c:v>
                </c:pt>
                <c:pt idx="3735">
                  <c:v>-0.71160000000000001</c:v>
                </c:pt>
                <c:pt idx="3737">
                  <c:v>-0.71179999999999999</c:v>
                </c:pt>
                <c:pt idx="3738">
                  <c:v>-0.71199999999999997</c:v>
                </c:pt>
                <c:pt idx="3739">
                  <c:v>-0.71240000000000003</c:v>
                </c:pt>
                <c:pt idx="3740">
                  <c:v>-0.71299999999999997</c:v>
                </c:pt>
                <c:pt idx="3741">
                  <c:v>-0.71360000000000001</c:v>
                </c:pt>
                <c:pt idx="3742">
                  <c:v>-0.71360000000000001</c:v>
                </c:pt>
                <c:pt idx="3743">
                  <c:v>-0.71299999999999997</c:v>
                </c:pt>
                <c:pt idx="3744">
                  <c:v>-0.71140000000000003</c:v>
                </c:pt>
                <c:pt idx="3745">
                  <c:v>-0.71260000000000001</c:v>
                </c:pt>
                <c:pt idx="3746">
                  <c:v>-0.70840000000000003</c:v>
                </c:pt>
                <c:pt idx="3747">
                  <c:v>-0.71099999999999997</c:v>
                </c:pt>
                <c:pt idx="3748">
                  <c:v>-0.71160000000000001</c:v>
                </c:pt>
                <c:pt idx="3749">
                  <c:v>-0.71179999999999999</c:v>
                </c:pt>
                <c:pt idx="3750">
                  <c:v>-0.71379999999999999</c:v>
                </c:pt>
                <c:pt idx="3751">
                  <c:v>-0.71319999999999995</c:v>
                </c:pt>
                <c:pt idx="3752">
                  <c:v>-0.71740000000000004</c:v>
                </c:pt>
                <c:pt idx="3753">
                  <c:v>-0.7208</c:v>
                </c:pt>
                <c:pt idx="3754">
                  <c:v>-0.72219999999999995</c:v>
                </c:pt>
                <c:pt idx="3755">
                  <c:v>-0.72499999999999998</c:v>
                </c:pt>
                <c:pt idx="3756">
                  <c:v>-0.72740000000000005</c:v>
                </c:pt>
                <c:pt idx="3757">
                  <c:v>-0.72719999999999996</c:v>
                </c:pt>
                <c:pt idx="3758">
                  <c:v>-0.72719999999999996</c:v>
                </c:pt>
                <c:pt idx="3759">
                  <c:v>-0.72560000000000002</c:v>
                </c:pt>
                <c:pt idx="3760">
                  <c:v>-0.73499999999999999</c:v>
                </c:pt>
                <c:pt idx="3761">
                  <c:v>-0.73819999999999997</c:v>
                </c:pt>
                <c:pt idx="3762">
                  <c:v>-0.74360000000000004</c:v>
                </c:pt>
                <c:pt idx="3763">
                  <c:v>-0.74580000000000002</c:v>
                </c:pt>
                <c:pt idx="3764">
                  <c:v>-0.74460000000000004</c:v>
                </c:pt>
                <c:pt idx="3765">
                  <c:v>-0.74839999999999995</c:v>
                </c:pt>
                <c:pt idx="3766">
                  <c:v>-0.746</c:v>
                </c:pt>
                <c:pt idx="3767">
                  <c:v>-0.74860000000000004</c:v>
                </c:pt>
                <c:pt idx="3768">
                  <c:v>-0.74480000000000002</c:v>
                </c:pt>
                <c:pt idx="3769">
                  <c:v>-0.74719999999999998</c:v>
                </c:pt>
                <c:pt idx="3770">
                  <c:v>-0.74660000000000004</c:v>
                </c:pt>
                <c:pt idx="3771">
                  <c:v>-0.74839999999999995</c:v>
                </c:pt>
                <c:pt idx="3772">
                  <c:v>-0.74780000000000002</c:v>
                </c:pt>
                <c:pt idx="3773">
                  <c:v>-0.74980000000000002</c:v>
                </c:pt>
                <c:pt idx="3774">
                  <c:v>-0.753</c:v>
                </c:pt>
                <c:pt idx="3775">
                  <c:v>-0.75600000000000001</c:v>
                </c:pt>
                <c:pt idx="3776">
                  <c:v>-0.75839999999999996</c:v>
                </c:pt>
                <c:pt idx="3777">
                  <c:v>-0.75539999999999996</c:v>
                </c:pt>
                <c:pt idx="3778">
                  <c:v>-0.75839999999999996</c:v>
                </c:pt>
                <c:pt idx="3779">
                  <c:v>-0.75980000000000003</c:v>
                </c:pt>
                <c:pt idx="3780">
                  <c:v>-0.75960000000000005</c:v>
                </c:pt>
                <c:pt idx="3781">
                  <c:v>-0.76139999999999997</c:v>
                </c:pt>
                <c:pt idx="3782">
                  <c:v>-0.76800000000000002</c:v>
                </c:pt>
                <c:pt idx="3783">
                  <c:v>-0.77</c:v>
                </c:pt>
                <c:pt idx="3784">
                  <c:v>-0.7722</c:v>
                </c:pt>
                <c:pt idx="3785">
                  <c:v>-0.78100000000000003</c:v>
                </c:pt>
                <c:pt idx="3786">
                  <c:v>-0.78159999999999996</c:v>
                </c:pt>
                <c:pt idx="3787">
                  <c:v>-0.78639999999999999</c:v>
                </c:pt>
                <c:pt idx="3788">
                  <c:v>-0.78739999999999999</c:v>
                </c:pt>
                <c:pt idx="3789">
                  <c:v>-0.78839999999999999</c:v>
                </c:pt>
                <c:pt idx="3791">
                  <c:v>-0.79179999999999995</c:v>
                </c:pt>
                <c:pt idx="3792">
                  <c:v>-0.79679999999999995</c:v>
                </c:pt>
                <c:pt idx="3793">
                  <c:v>-0.82320000000000004</c:v>
                </c:pt>
                <c:pt idx="3794">
                  <c:v>-0.82420000000000004</c:v>
                </c:pt>
                <c:pt idx="3795">
                  <c:v>-0.83699999999999997</c:v>
                </c:pt>
                <c:pt idx="3796">
                  <c:v>-0.84379999999999999</c:v>
                </c:pt>
                <c:pt idx="3797">
                  <c:v>-0.8468</c:v>
                </c:pt>
                <c:pt idx="3798">
                  <c:v>-0.84219999999999995</c:v>
                </c:pt>
                <c:pt idx="3800">
                  <c:v>-0.84519999999999995</c:v>
                </c:pt>
                <c:pt idx="3801">
                  <c:v>-0.84799999999999998</c:v>
                </c:pt>
                <c:pt idx="3802">
                  <c:v>-0.85880000000000001</c:v>
                </c:pt>
                <c:pt idx="3803">
                  <c:v>-0.85540000000000005</c:v>
                </c:pt>
                <c:pt idx="3804">
                  <c:v>-0.8548</c:v>
                </c:pt>
                <c:pt idx="3805">
                  <c:v>-0.86360000000000003</c:v>
                </c:pt>
                <c:pt idx="3806">
                  <c:v>-0.86780000000000002</c:v>
                </c:pt>
                <c:pt idx="3807">
                  <c:v>-0.86699999999999999</c:v>
                </c:pt>
                <c:pt idx="3808">
                  <c:v>-0.86140000000000005</c:v>
                </c:pt>
                <c:pt idx="3809">
                  <c:v>-0.86240000000000006</c:v>
                </c:pt>
                <c:pt idx="3810">
                  <c:v>-0.85740000000000005</c:v>
                </c:pt>
                <c:pt idx="3811">
                  <c:v>-0.85419999999999996</c:v>
                </c:pt>
                <c:pt idx="3812">
                  <c:v>-0.84560000000000002</c:v>
                </c:pt>
                <c:pt idx="3813">
                  <c:v>-0.80920000000000003</c:v>
                </c:pt>
                <c:pt idx="3814">
                  <c:v>-0.80520000000000003</c:v>
                </c:pt>
                <c:pt idx="3815">
                  <c:v>-0.81079999999999997</c:v>
                </c:pt>
                <c:pt idx="3816">
                  <c:v>-0.80420000000000003</c:v>
                </c:pt>
                <c:pt idx="3817">
                  <c:v>-0.76800000000000002</c:v>
                </c:pt>
                <c:pt idx="3818">
                  <c:v>-0.75380000000000003</c:v>
                </c:pt>
                <c:pt idx="3819">
                  <c:v>-0.75939999999999996</c:v>
                </c:pt>
                <c:pt idx="3820">
                  <c:v>-0.75480000000000003</c:v>
                </c:pt>
                <c:pt idx="3821">
                  <c:v>-0.76080000000000003</c:v>
                </c:pt>
                <c:pt idx="3822">
                  <c:v>-0.75639999999999996</c:v>
                </c:pt>
                <c:pt idx="3823">
                  <c:v>-0.76719999999999999</c:v>
                </c:pt>
                <c:pt idx="3824">
                  <c:v>-0.76319999999999999</c:v>
                </c:pt>
                <c:pt idx="3825">
                  <c:v>-0.77259999999999995</c:v>
                </c:pt>
                <c:pt idx="3826">
                  <c:v>-0.76719999999999999</c:v>
                </c:pt>
                <c:pt idx="3827">
                  <c:v>-0.7752</c:v>
                </c:pt>
                <c:pt idx="3828">
                  <c:v>-0.78300000000000003</c:v>
                </c:pt>
                <c:pt idx="3829">
                  <c:v>-0.78659999999999997</c:v>
                </c:pt>
                <c:pt idx="3830">
                  <c:v>-0.78839999999999999</c:v>
                </c:pt>
                <c:pt idx="3831">
                  <c:v>-0.79</c:v>
                </c:pt>
                <c:pt idx="3832">
                  <c:v>-0.79</c:v>
                </c:pt>
                <c:pt idx="3833">
                  <c:v>-0.78680000000000005</c:v>
                </c:pt>
                <c:pt idx="3835">
                  <c:v>-0.78</c:v>
                </c:pt>
                <c:pt idx="3836">
                  <c:v>-0.77759999999999996</c:v>
                </c:pt>
                <c:pt idx="3837">
                  <c:v>-0.77759999999999996</c:v>
                </c:pt>
                <c:pt idx="3838">
                  <c:v>-0.7732</c:v>
                </c:pt>
                <c:pt idx="3839">
                  <c:v>-0.77500000000000002</c:v>
                </c:pt>
                <c:pt idx="3840">
                  <c:v>-0.77380000000000004</c:v>
                </c:pt>
                <c:pt idx="3841">
                  <c:v>-0.77259999999999995</c:v>
                </c:pt>
                <c:pt idx="3842">
                  <c:v>-0.76700000000000002</c:v>
                </c:pt>
                <c:pt idx="3843">
                  <c:v>-0.75919999999999999</c:v>
                </c:pt>
                <c:pt idx="3844">
                  <c:v>-0.76080000000000003</c:v>
                </c:pt>
                <c:pt idx="3845">
                  <c:v>-0.76080000000000003</c:v>
                </c:pt>
                <c:pt idx="3846">
                  <c:v>-0.76459999999999995</c:v>
                </c:pt>
                <c:pt idx="3847">
                  <c:v>-0.75939999999999996</c:v>
                </c:pt>
                <c:pt idx="3848">
                  <c:v>-0.72419999999999995</c:v>
                </c:pt>
                <c:pt idx="3849">
                  <c:v>-0.71560000000000001</c:v>
                </c:pt>
                <c:pt idx="3850">
                  <c:v>-0.7</c:v>
                </c:pt>
                <c:pt idx="3851">
                  <c:v>-0.70840000000000003</c:v>
                </c:pt>
                <c:pt idx="3852">
                  <c:v>-0.71020000000000005</c:v>
                </c:pt>
                <c:pt idx="3853">
                  <c:v>-0.70920000000000005</c:v>
                </c:pt>
                <c:pt idx="3854">
                  <c:v>-0.70840000000000003</c:v>
                </c:pt>
                <c:pt idx="3855">
                  <c:v>-0.70379999999999998</c:v>
                </c:pt>
                <c:pt idx="3856">
                  <c:v>-0.7026</c:v>
                </c:pt>
                <c:pt idx="3857">
                  <c:v>-0.70699999999999996</c:v>
                </c:pt>
                <c:pt idx="3858">
                  <c:v>-0.7046</c:v>
                </c:pt>
                <c:pt idx="3859">
                  <c:v>-0.70879999999999999</c:v>
                </c:pt>
                <c:pt idx="3860">
                  <c:v>-0.71</c:v>
                </c:pt>
                <c:pt idx="3861">
                  <c:v>-0.71419999999999995</c:v>
                </c:pt>
                <c:pt idx="3862">
                  <c:v>-0.71599999999999997</c:v>
                </c:pt>
                <c:pt idx="3863">
                  <c:v>-0.71260000000000001</c:v>
                </c:pt>
                <c:pt idx="3864">
                  <c:v>-0.71660000000000001</c:v>
                </c:pt>
                <c:pt idx="3865">
                  <c:v>-0.71699999999999997</c:v>
                </c:pt>
                <c:pt idx="3866">
                  <c:v>-0.71640000000000004</c:v>
                </c:pt>
                <c:pt idx="3867">
                  <c:v>-0.71899999999999997</c:v>
                </c:pt>
                <c:pt idx="3868">
                  <c:v>-0.7228</c:v>
                </c:pt>
                <c:pt idx="3869">
                  <c:v>-0.72260000000000002</c:v>
                </c:pt>
                <c:pt idx="3870">
                  <c:v>-0.7258</c:v>
                </c:pt>
                <c:pt idx="3871">
                  <c:v>-0.72419999999999995</c:v>
                </c:pt>
                <c:pt idx="3872">
                  <c:v>-0.72240000000000004</c:v>
                </c:pt>
                <c:pt idx="3873">
                  <c:v>-0.71760000000000002</c:v>
                </c:pt>
                <c:pt idx="3874">
                  <c:v>-0.71919999999999995</c:v>
                </c:pt>
                <c:pt idx="3875">
                  <c:v>-0.71799999999999997</c:v>
                </c:pt>
                <c:pt idx="3876">
                  <c:v>-0.72060000000000002</c:v>
                </c:pt>
                <c:pt idx="3877">
                  <c:v>-0.72240000000000004</c:v>
                </c:pt>
                <c:pt idx="3878">
                  <c:v>-0.72299999999999998</c:v>
                </c:pt>
                <c:pt idx="3879">
                  <c:v>-0.70779999999999998</c:v>
                </c:pt>
                <c:pt idx="3880">
                  <c:v>-0.7056</c:v>
                </c:pt>
                <c:pt idx="3881">
                  <c:v>-0.70620000000000005</c:v>
                </c:pt>
                <c:pt idx="3882">
                  <c:v>-0.70479999999999998</c:v>
                </c:pt>
                <c:pt idx="3883">
                  <c:v>-0.69479999999999997</c:v>
                </c:pt>
                <c:pt idx="3884">
                  <c:v>-0.69679999999999997</c:v>
                </c:pt>
                <c:pt idx="3885">
                  <c:v>-0.6956</c:v>
                </c:pt>
                <c:pt idx="3886">
                  <c:v>-0.69379999999999997</c:v>
                </c:pt>
                <c:pt idx="3887">
                  <c:v>-0.69040000000000001</c:v>
                </c:pt>
                <c:pt idx="3888">
                  <c:v>-0.68840000000000001</c:v>
                </c:pt>
                <c:pt idx="3889">
                  <c:v>-0.68659999999999999</c:v>
                </c:pt>
                <c:pt idx="3890">
                  <c:v>-0.67820000000000003</c:v>
                </c:pt>
                <c:pt idx="3891">
                  <c:v>-0.67720000000000002</c:v>
                </c:pt>
                <c:pt idx="3892">
                  <c:v>-0.6804</c:v>
                </c:pt>
                <c:pt idx="3893">
                  <c:v>-0.67420000000000002</c:v>
                </c:pt>
                <c:pt idx="3894">
                  <c:v>-0.6774</c:v>
                </c:pt>
                <c:pt idx="3895">
                  <c:v>-0.6754</c:v>
                </c:pt>
                <c:pt idx="3896">
                  <c:v>-0.67859999999999998</c:v>
                </c:pt>
                <c:pt idx="3897">
                  <c:v>-0.67320000000000002</c:v>
                </c:pt>
                <c:pt idx="3898">
                  <c:v>-0.68320000000000003</c:v>
                </c:pt>
                <c:pt idx="3899">
                  <c:v>-0.68799999999999994</c:v>
                </c:pt>
                <c:pt idx="3900">
                  <c:v>-0.67879999999999996</c:v>
                </c:pt>
                <c:pt idx="3901">
                  <c:v>-0.67500000000000004</c:v>
                </c:pt>
                <c:pt idx="3902">
                  <c:v>-0.6774</c:v>
                </c:pt>
                <c:pt idx="3903">
                  <c:v>-0.67559999999999998</c:v>
                </c:pt>
                <c:pt idx="3904">
                  <c:v>-0.66920000000000002</c:v>
                </c:pt>
                <c:pt idx="3905">
                  <c:v>-0.6704</c:v>
                </c:pt>
                <c:pt idx="3906">
                  <c:v>-0.67</c:v>
                </c:pt>
                <c:pt idx="3907">
                  <c:v>-0.67820000000000003</c:v>
                </c:pt>
                <c:pt idx="3908">
                  <c:v>-0.68620000000000003</c:v>
                </c:pt>
                <c:pt idx="3909">
                  <c:v>-0.69020000000000004</c:v>
                </c:pt>
                <c:pt idx="3910">
                  <c:v>-0.69</c:v>
                </c:pt>
                <c:pt idx="3911">
                  <c:v>-0.69179999999999997</c:v>
                </c:pt>
                <c:pt idx="3912">
                  <c:v>-0.69020000000000004</c:v>
                </c:pt>
                <c:pt idx="3913">
                  <c:v>-0.68820000000000003</c:v>
                </c:pt>
                <c:pt idx="3914">
                  <c:v>-0.69040000000000001</c:v>
                </c:pt>
                <c:pt idx="3915">
                  <c:v>-0.68859999999999999</c:v>
                </c:pt>
                <c:pt idx="3916">
                  <c:v>-0.68899999999999995</c:v>
                </c:pt>
                <c:pt idx="3917">
                  <c:v>-0.69520000000000004</c:v>
                </c:pt>
                <c:pt idx="3918">
                  <c:v>-0.69699999999999995</c:v>
                </c:pt>
                <c:pt idx="3919">
                  <c:v>-0.70379999999999998</c:v>
                </c:pt>
                <c:pt idx="3920">
                  <c:v>-0.70599999999999996</c:v>
                </c:pt>
                <c:pt idx="3921">
                  <c:v>-0.70740000000000003</c:v>
                </c:pt>
                <c:pt idx="3922">
                  <c:v>-0.70779999999999998</c:v>
                </c:pt>
                <c:pt idx="3923">
                  <c:v>-0.70899999999999996</c:v>
                </c:pt>
                <c:pt idx="3924">
                  <c:v>-0.71199999999999997</c:v>
                </c:pt>
                <c:pt idx="3925">
                  <c:v>-0.71699999999999997</c:v>
                </c:pt>
                <c:pt idx="3926">
                  <c:v>-0.72</c:v>
                </c:pt>
                <c:pt idx="3927">
                  <c:v>-0.72340000000000004</c:v>
                </c:pt>
                <c:pt idx="3928">
                  <c:v>-0.73119999999999996</c:v>
                </c:pt>
                <c:pt idx="3929">
                  <c:v>-0.73199999999999998</c:v>
                </c:pt>
                <c:pt idx="3930">
                  <c:v>-0.73519999999999996</c:v>
                </c:pt>
                <c:pt idx="3931">
                  <c:v>-0.76900000000000002</c:v>
                </c:pt>
                <c:pt idx="3932">
                  <c:v>-0.77380000000000004</c:v>
                </c:pt>
                <c:pt idx="3933">
                  <c:v>-0.79139999999999999</c:v>
                </c:pt>
                <c:pt idx="3934">
                  <c:v>-0.79479999999999995</c:v>
                </c:pt>
                <c:pt idx="3935">
                  <c:v>-0.81340000000000001</c:v>
                </c:pt>
                <c:pt idx="3936">
                  <c:v>-0.8468</c:v>
                </c:pt>
                <c:pt idx="3937">
                  <c:v>-0.83420000000000005</c:v>
                </c:pt>
                <c:pt idx="3938">
                  <c:v>-0.84660000000000002</c:v>
                </c:pt>
                <c:pt idx="3939">
                  <c:v>-0.84360000000000002</c:v>
                </c:pt>
                <c:pt idx="3940">
                  <c:v>-0.79400000000000004</c:v>
                </c:pt>
                <c:pt idx="3941">
                  <c:v>-0.78700000000000003</c:v>
                </c:pt>
                <c:pt idx="3942">
                  <c:v>-0.81220000000000003</c:v>
                </c:pt>
                <c:pt idx="3943">
                  <c:v>-0.80479999999999996</c:v>
                </c:pt>
                <c:pt idx="3944">
                  <c:v>-0.76719999999999999</c:v>
                </c:pt>
                <c:pt idx="3945">
                  <c:v>-0.70079999999999998</c:v>
                </c:pt>
                <c:pt idx="3946">
                  <c:v>-0.69259999999999999</c:v>
                </c:pt>
                <c:pt idx="3947">
                  <c:v>-0.69540000000000002</c:v>
                </c:pt>
                <c:pt idx="3948">
                  <c:v>-0.7046</c:v>
                </c:pt>
                <c:pt idx="3949">
                  <c:v>-0.67420000000000002</c:v>
                </c:pt>
                <c:pt idx="3950">
                  <c:v>-0.67400000000000004</c:v>
                </c:pt>
                <c:pt idx="3951">
                  <c:v>-0.66400000000000003</c:v>
                </c:pt>
                <c:pt idx="3952">
                  <c:v>-0.65539999999999998</c:v>
                </c:pt>
                <c:pt idx="3953">
                  <c:v>-0.61760000000000004</c:v>
                </c:pt>
                <c:pt idx="3954">
                  <c:v>-0.61019999999999996</c:v>
                </c:pt>
                <c:pt idx="3955">
                  <c:v>-0.60719999999999996</c:v>
                </c:pt>
                <c:pt idx="3956">
                  <c:v>-0.60399999999999998</c:v>
                </c:pt>
                <c:pt idx="3957">
                  <c:v>-0.60299999999999998</c:v>
                </c:pt>
                <c:pt idx="3958">
                  <c:v>-0.59119999999999995</c:v>
                </c:pt>
                <c:pt idx="3959">
                  <c:v>-0.58560000000000001</c:v>
                </c:pt>
                <c:pt idx="3960">
                  <c:v>-0.58460000000000001</c:v>
                </c:pt>
                <c:pt idx="3961">
                  <c:v>-0.58140000000000003</c:v>
                </c:pt>
                <c:pt idx="3962">
                  <c:v>-0.57820000000000005</c:v>
                </c:pt>
                <c:pt idx="3963">
                  <c:v>-0.58579999999999999</c:v>
                </c:pt>
                <c:pt idx="3964">
                  <c:v>-0.58620000000000005</c:v>
                </c:pt>
                <c:pt idx="3965">
                  <c:v>-0.58679999999999999</c:v>
                </c:pt>
                <c:pt idx="3966">
                  <c:v>-0.58520000000000005</c:v>
                </c:pt>
                <c:pt idx="3967">
                  <c:v>-0.5766</c:v>
                </c:pt>
                <c:pt idx="3968">
                  <c:v>-0.57340000000000002</c:v>
                </c:pt>
                <c:pt idx="3969">
                  <c:v>-0.57899999999999996</c:v>
                </c:pt>
                <c:pt idx="3970">
                  <c:v>-0.57599999999999996</c:v>
                </c:pt>
                <c:pt idx="3971">
                  <c:v>-0.58379999999999999</c:v>
                </c:pt>
                <c:pt idx="3972">
                  <c:v>-0.58320000000000005</c:v>
                </c:pt>
                <c:pt idx="3973">
                  <c:v>-0.5948</c:v>
                </c:pt>
                <c:pt idx="3974">
                  <c:v>-0.58840000000000003</c:v>
                </c:pt>
                <c:pt idx="3975">
                  <c:v>-0.58740000000000003</c:v>
                </c:pt>
                <c:pt idx="3976">
                  <c:v>-0.59019999999999995</c:v>
                </c:pt>
                <c:pt idx="3977">
                  <c:v>-0.61219999999999997</c:v>
                </c:pt>
                <c:pt idx="3978">
                  <c:v>-0.5948</c:v>
                </c:pt>
                <c:pt idx="3979">
                  <c:v>-0.60740000000000005</c:v>
                </c:pt>
                <c:pt idx="3980">
                  <c:v>-0.60160000000000002</c:v>
                </c:pt>
                <c:pt idx="3981">
                  <c:v>-0.60519999999999996</c:v>
                </c:pt>
                <c:pt idx="3982">
                  <c:v>-0.62680000000000002</c:v>
                </c:pt>
                <c:pt idx="3983">
                  <c:v>-0.63660000000000005</c:v>
                </c:pt>
                <c:pt idx="3984">
                  <c:v>-0.62960000000000005</c:v>
                </c:pt>
                <c:pt idx="3985">
                  <c:v>-0.63680000000000003</c:v>
                </c:pt>
                <c:pt idx="3986">
                  <c:v>-0.64080000000000004</c:v>
                </c:pt>
                <c:pt idx="3987">
                  <c:v>-0.63219999999999998</c:v>
                </c:pt>
                <c:pt idx="3988">
                  <c:v>-0.63660000000000005</c:v>
                </c:pt>
                <c:pt idx="3989">
                  <c:v>-0.64880000000000004</c:v>
                </c:pt>
                <c:pt idx="3990">
                  <c:v>-0.63900000000000001</c:v>
                </c:pt>
                <c:pt idx="3991">
                  <c:v>-0.65100000000000002</c:v>
                </c:pt>
                <c:pt idx="3992">
                  <c:v>-0.65620000000000001</c:v>
                </c:pt>
                <c:pt idx="3993">
                  <c:v>-0.65159999999999996</c:v>
                </c:pt>
                <c:pt idx="3994">
                  <c:v>-0.64839999999999998</c:v>
                </c:pt>
                <c:pt idx="3995">
                  <c:v>-0.65459999999999996</c:v>
                </c:pt>
                <c:pt idx="3996">
                  <c:v>-0.66400000000000003</c:v>
                </c:pt>
                <c:pt idx="3997">
                  <c:v>-0.66120000000000001</c:v>
                </c:pt>
                <c:pt idx="3998">
                  <c:v>-0.6532</c:v>
                </c:pt>
                <c:pt idx="3999">
                  <c:v>-0.65680000000000005</c:v>
                </c:pt>
                <c:pt idx="4000">
                  <c:v>-0.66120000000000001</c:v>
                </c:pt>
                <c:pt idx="4001">
                  <c:v>-0.66059999999999997</c:v>
                </c:pt>
                <c:pt idx="4002">
                  <c:v>-0.66080000000000005</c:v>
                </c:pt>
                <c:pt idx="4003">
                  <c:v>-0.66039999999999999</c:v>
                </c:pt>
                <c:pt idx="4004">
                  <c:v>-0.65239999999999998</c:v>
                </c:pt>
                <c:pt idx="4005">
                  <c:v>-0.65280000000000005</c:v>
                </c:pt>
                <c:pt idx="4006">
                  <c:v>-0.66100000000000003</c:v>
                </c:pt>
                <c:pt idx="4007">
                  <c:v>-0.65939999999999999</c:v>
                </c:pt>
                <c:pt idx="4008">
                  <c:v>-0.66</c:v>
                </c:pt>
                <c:pt idx="4009">
                  <c:v>-0.65820000000000001</c:v>
                </c:pt>
                <c:pt idx="4010">
                  <c:v>-0.65959999999999996</c:v>
                </c:pt>
                <c:pt idx="4011">
                  <c:v>-0.66159999999999997</c:v>
                </c:pt>
                <c:pt idx="4012">
                  <c:v>-0.66979999999999995</c:v>
                </c:pt>
                <c:pt idx="4013">
                  <c:v>-0.67600000000000005</c:v>
                </c:pt>
                <c:pt idx="4014">
                  <c:v>-0.67720000000000002</c:v>
                </c:pt>
                <c:pt idx="4015">
                  <c:v>-0.68020000000000003</c:v>
                </c:pt>
                <c:pt idx="4016">
                  <c:v>-0.68020000000000003</c:v>
                </c:pt>
                <c:pt idx="4017">
                  <c:v>-0.68379999999999996</c:v>
                </c:pt>
                <c:pt idx="4018">
                  <c:v>-0.68</c:v>
                </c:pt>
                <c:pt idx="4019">
                  <c:v>-0.68600000000000005</c:v>
                </c:pt>
                <c:pt idx="4020">
                  <c:v>-0.68479999999999996</c:v>
                </c:pt>
                <c:pt idx="4021">
                  <c:v>-0.68820000000000003</c:v>
                </c:pt>
                <c:pt idx="4022">
                  <c:v>-0.68899999999999995</c:v>
                </c:pt>
                <c:pt idx="4023">
                  <c:v>-0.68920000000000003</c:v>
                </c:pt>
                <c:pt idx="4024">
                  <c:v>-0.69</c:v>
                </c:pt>
                <c:pt idx="4025">
                  <c:v>-0.68879999999999997</c:v>
                </c:pt>
                <c:pt idx="4026">
                  <c:v>-0.69340000000000002</c:v>
                </c:pt>
                <c:pt idx="4027">
                  <c:v>-0.69399999999999995</c:v>
                </c:pt>
                <c:pt idx="4028">
                  <c:v>-0.69359999999999999</c:v>
                </c:pt>
                <c:pt idx="4029">
                  <c:v>-0.69340000000000002</c:v>
                </c:pt>
                <c:pt idx="4030">
                  <c:v>-0.69520000000000004</c:v>
                </c:pt>
                <c:pt idx="4031">
                  <c:v>-0.69640000000000002</c:v>
                </c:pt>
                <c:pt idx="4032">
                  <c:v>-0.70440000000000003</c:v>
                </c:pt>
                <c:pt idx="4033">
                  <c:v>-0.70679999999999998</c:v>
                </c:pt>
                <c:pt idx="4034">
                  <c:v>-0.70820000000000005</c:v>
                </c:pt>
                <c:pt idx="4035">
                  <c:v>-0.70660000000000001</c:v>
                </c:pt>
                <c:pt idx="4036">
                  <c:v>-0.70479999999999998</c:v>
                </c:pt>
                <c:pt idx="4037">
                  <c:v>-0.70499999999999996</c:v>
                </c:pt>
                <c:pt idx="4038">
                  <c:v>-0.7036</c:v>
                </c:pt>
                <c:pt idx="4039">
                  <c:v>-0.70079999999999998</c:v>
                </c:pt>
                <c:pt idx="4040">
                  <c:v>-0.70220000000000005</c:v>
                </c:pt>
                <c:pt idx="4041">
                  <c:v>-0.70079999999999998</c:v>
                </c:pt>
                <c:pt idx="4042">
                  <c:v>-0.70079999999999998</c:v>
                </c:pt>
                <c:pt idx="4043">
                  <c:v>-0.70599999999999996</c:v>
                </c:pt>
                <c:pt idx="4044">
                  <c:v>-0.70479999999999998</c:v>
                </c:pt>
                <c:pt idx="4045">
                  <c:v>-0.70420000000000005</c:v>
                </c:pt>
                <c:pt idx="4046">
                  <c:v>-0.70740000000000003</c:v>
                </c:pt>
                <c:pt idx="4047">
                  <c:v>-0.71060000000000001</c:v>
                </c:pt>
                <c:pt idx="4048">
                  <c:v>-0.71179999999999999</c:v>
                </c:pt>
                <c:pt idx="4049">
                  <c:v>-0.71560000000000001</c:v>
                </c:pt>
                <c:pt idx="4050">
                  <c:v>-0.71579999999999999</c:v>
                </c:pt>
                <c:pt idx="4051">
                  <c:v>-0.71640000000000004</c:v>
                </c:pt>
                <c:pt idx="4052">
                  <c:v>-0.71779999999999999</c:v>
                </c:pt>
                <c:pt idx="4053">
                  <c:v>-0.71960000000000002</c:v>
                </c:pt>
                <c:pt idx="4054">
                  <c:v>-0.71960000000000002</c:v>
                </c:pt>
                <c:pt idx="4055">
                  <c:v>-0.72060000000000002</c:v>
                </c:pt>
                <c:pt idx="4056">
                  <c:v>-0.72040000000000004</c:v>
                </c:pt>
                <c:pt idx="4057">
                  <c:v>-0.72599999999999998</c:v>
                </c:pt>
                <c:pt idx="4058">
                  <c:v>-0.72460000000000002</c:v>
                </c:pt>
                <c:pt idx="4059">
                  <c:v>-0.7288</c:v>
                </c:pt>
                <c:pt idx="4060">
                  <c:v>-0.73480000000000001</c:v>
                </c:pt>
                <c:pt idx="4061">
                  <c:v>-0.73160000000000003</c:v>
                </c:pt>
                <c:pt idx="4062">
                  <c:v>-0.73899999999999999</c:v>
                </c:pt>
                <c:pt idx="4063">
                  <c:v>-0.74619999999999997</c:v>
                </c:pt>
                <c:pt idx="4064">
                  <c:v>-0.75160000000000005</c:v>
                </c:pt>
                <c:pt idx="4065">
                  <c:v>-0.748</c:v>
                </c:pt>
                <c:pt idx="4066">
                  <c:v>-0.74199999999999999</c:v>
                </c:pt>
                <c:pt idx="4067">
                  <c:v>-0.752</c:v>
                </c:pt>
                <c:pt idx="4068">
                  <c:v>-0.75580000000000003</c:v>
                </c:pt>
                <c:pt idx="4069">
                  <c:v>-0.75919999999999999</c:v>
                </c:pt>
                <c:pt idx="4070">
                  <c:v>-0.76219999999999999</c:v>
                </c:pt>
                <c:pt idx="4071">
                  <c:v>-0.75719999999999998</c:v>
                </c:pt>
                <c:pt idx="4072">
                  <c:v>-0.75960000000000005</c:v>
                </c:pt>
                <c:pt idx="4073">
                  <c:v>-0.75939999999999996</c:v>
                </c:pt>
                <c:pt idx="4074">
                  <c:v>-0.75839999999999996</c:v>
                </c:pt>
                <c:pt idx="4075">
                  <c:v>-0.75980000000000003</c:v>
                </c:pt>
                <c:pt idx="4076">
                  <c:v>-0.76039999999999996</c:v>
                </c:pt>
                <c:pt idx="4077">
                  <c:v>-0.77459999999999996</c:v>
                </c:pt>
                <c:pt idx="4078">
                  <c:v>-0.78059999999999996</c:v>
                </c:pt>
                <c:pt idx="4079">
                  <c:v>-0.77859999999999996</c:v>
                </c:pt>
                <c:pt idx="4080">
                  <c:v>-0.77100000000000002</c:v>
                </c:pt>
                <c:pt idx="4081">
                  <c:v>-0.76459999999999995</c:v>
                </c:pt>
                <c:pt idx="4082">
                  <c:v>-0.76200000000000001</c:v>
                </c:pt>
                <c:pt idx="4083">
                  <c:v>-0.76739999999999997</c:v>
                </c:pt>
                <c:pt idx="4084">
                  <c:v>-0.76</c:v>
                </c:pt>
                <c:pt idx="4085">
                  <c:v>-0.76219999999999999</c:v>
                </c:pt>
                <c:pt idx="4086">
                  <c:v>-0.76080000000000003</c:v>
                </c:pt>
                <c:pt idx="4087">
                  <c:v>-0.76819999999999999</c:v>
                </c:pt>
                <c:pt idx="4088">
                  <c:v>-0.77</c:v>
                </c:pt>
                <c:pt idx="4089">
                  <c:v>-0.77039999999999997</c:v>
                </c:pt>
                <c:pt idx="4090">
                  <c:v>-0.77100000000000002</c:v>
                </c:pt>
                <c:pt idx="4091">
                  <c:v>-0.76239999999999997</c:v>
                </c:pt>
                <c:pt idx="4092">
                  <c:v>-0.7712</c:v>
                </c:pt>
                <c:pt idx="4093">
                  <c:v>-0.77459999999999996</c:v>
                </c:pt>
                <c:pt idx="4094">
                  <c:v>-0.76759999999999995</c:v>
                </c:pt>
                <c:pt idx="4095">
                  <c:v>-0.76580000000000004</c:v>
                </c:pt>
                <c:pt idx="4096">
                  <c:v>-0.77359999999999995</c:v>
                </c:pt>
                <c:pt idx="4097">
                  <c:v>-0.77980000000000005</c:v>
                </c:pt>
                <c:pt idx="4098">
                  <c:v>-0.77280000000000004</c:v>
                </c:pt>
                <c:pt idx="4099">
                  <c:v>-0.76759999999999995</c:v>
                </c:pt>
                <c:pt idx="4100">
                  <c:v>-0.76659999999999995</c:v>
                </c:pt>
                <c:pt idx="4101">
                  <c:v>-0.76659999999999995</c:v>
                </c:pt>
                <c:pt idx="4102">
                  <c:v>-0.76700000000000002</c:v>
                </c:pt>
                <c:pt idx="4103">
                  <c:v>-0.76739999999999997</c:v>
                </c:pt>
                <c:pt idx="4104">
                  <c:v>-0.77159999999999995</c:v>
                </c:pt>
                <c:pt idx="4105">
                  <c:v>-0.76600000000000001</c:v>
                </c:pt>
                <c:pt idx="4106">
                  <c:v>-0.77600000000000002</c:v>
                </c:pt>
                <c:pt idx="4107">
                  <c:v>-0.76880000000000004</c:v>
                </c:pt>
                <c:pt idx="4108">
                  <c:v>-0.77500000000000002</c:v>
                </c:pt>
                <c:pt idx="4109">
                  <c:v>-0.76780000000000004</c:v>
                </c:pt>
                <c:pt idx="4110">
                  <c:v>-0.76680000000000004</c:v>
                </c:pt>
                <c:pt idx="4111">
                  <c:v>-0.76759999999999995</c:v>
                </c:pt>
                <c:pt idx="4112">
                  <c:v>-0.77459999999999996</c:v>
                </c:pt>
                <c:pt idx="4113">
                  <c:v>-0.76819999999999999</c:v>
                </c:pt>
                <c:pt idx="4114">
                  <c:v>-0.76719999999999999</c:v>
                </c:pt>
                <c:pt idx="4115">
                  <c:v>-0.76780000000000004</c:v>
                </c:pt>
                <c:pt idx="4116">
                  <c:v>-0.7722</c:v>
                </c:pt>
                <c:pt idx="4117">
                  <c:v>-0.78039999999999998</c:v>
                </c:pt>
                <c:pt idx="4118">
                  <c:v>-0.77539999999999998</c:v>
                </c:pt>
                <c:pt idx="4119">
                  <c:v>-0.77439999999999998</c:v>
                </c:pt>
                <c:pt idx="4120">
                  <c:v>-0.77480000000000004</c:v>
                </c:pt>
                <c:pt idx="4121">
                  <c:v>-0.78400000000000003</c:v>
                </c:pt>
                <c:pt idx="4122">
                  <c:v>-0.78420000000000001</c:v>
                </c:pt>
                <c:pt idx="4123">
                  <c:v>-0.78139999999999998</c:v>
                </c:pt>
                <c:pt idx="4124">
                  <c:v>-0.7802</c:v>
                </c:pt>
                <c:pt idx="4125">
                  <c:v>-0.78639999999999999</c:v>
                </c:pt>
                <c:pt idx="4126">
                  <c:v>-0.78159999999999996</c:v>
                </c:pt>
                <c:pt idx="4127">
                  <c:v>-0.78339999999999999</c:v>
                </c:pt>
                <c:pt idx="4128">
                  <c:v>-0.79039999999999999</c:v>
                </c:pt>
                <c:pt idx="4129">
                  <c:v>-0.79179999999999995</c:v>
                </c:pt>
                <c:pt idx="4130">
                  <c:v>-0.79239999999999999</c:v>
                </c:pt>
                <c:pt idx="4131">
                  <c:v>-0.79359999999999997</c:v>
                </c:pt>
                <c:pt idx="4132">
                  <c:v>-0.79239999999999999</c:v>
                </c:pt>
                <c:pt idx="4133">
                  <c:v>-0.78480000000000005</c:v>
                </c:pt>
                <c:pt idx="4134">
                  <c:v>-0.79279999999999995</c:v>
                </c:pt>
                <c:pt idx="4135">
                  <c:v>-0.78559999999999997</c:v>
                </c:pt>
                <c:pt idx="4136">
                  <c:v>-0.78620000000000001</c:v>
                </c:pt>
                <c:pt idx="4137">
                  <c:v>-0.7954</c:v>
                </c:pt>
                <c:pt idx="4138">
                  <c:v>-0.78879999999999995</c:v>
                </c:pt>
                <c:pt idx="4139">
                  <c:v>-0.78539999999999999</c:v>
                </c:pt>
                <c:pt idx="4140">
                  <c:v>-0.78779999999999994</c:v>
                </c:pt>
                <c:pt idx="4141">
                  <c:v>-0.77</c:v>
                </c:pt>
                <c:pt idx="4142">
                  <c:v>-0.76380000000000003</c:v>
                </c:pt>
                <c:pt idx="4143">
                  <c:v>-0.76759999999999995</c:v>
                </c:pt>
                <c:pt idx="4144">
                  <c:v>-0.76259999999999994</c:v>
                </c:pt>
                <c:pt idx="4145">
                  <c:v>-0.76539999999999997</c:v>
                </c:pt>
                <c:pt idx="4146">
                  <c:v>-0.76659999999999995</c:v>
                </c:pt>
                <c:pt idx="4147">
                  <c:v>-0.76800000000000002</c:v>
                </c:pt>
                <c:pt idx="4148">
                  <c:v>-0.77139999999999997</c:v>
                </c:pt>
                <c:pt idx="4149">
                  <c:v>-0.76639999999999997</c:v>
                </c:pt>
                <c:pt idx="4150">
                  <c:v>-0.76300000000000001</c:v>
                </c:pt>
                <c:pt idx="4151">
                  <c:v>-0.76119999999999999</c:v>
                </c:pt>
                <c:pt idx="4152">
                  <c:v>-0.7702</c:v>
                </c:pt>
                <c:pt idx="4153">
                  <c:v>-0.76480000000000004</c:v>
                </c:pt>
                <c:pt idx="4154">
                  <c:v>-0.77139999999999997</c:v>
                </c:pt>
                <c:pt idx="4155">
                  <c:v>-0.76580000000000004</c:v>
                </c:pt>
                <c:pt idx="4156">
                  <c:v>-0.76400000000000001</c:v>
                </c:pt>
                <c:pt idx="4157">
                  <c:v>-0.76400000000000001</c:v>
                </c:pt>
                <c:pt idx="4158">
                  <c:v>-0.76019999999999999</c:v>
                </c:pt>
                <c:pt idx="4159">
                  <c:v>-0.75939999999999996</c:v>
                </c:pt>
                <c:pt idx="4160">
                  <c:v>-0.76580000000000004</c:v>
                </c:pt>
                <c:pt idx="4161">
                  <c:v>-0.76880000000000004</c:v>
                </c:pt>
                <c:pt idx="4162">
                  <c:v>-0.76139999999999997</c:v>
                </c:pt>
                <c:pt idx="4163">
                  <c:v>-0.76119999999999999</c:v>
                </c:pt>
                <c:pt idx="4164">
                  <c:v>-0.76019999999999999</c:v>
                </c:pt>
                <c:pt idx="4165">
                  <c:v>-0.75780000000000003</c:v>
                </c:pt>
                <c:pt idx="4166">
                  <c:v>-0.76400000000000001</c:v>
                </c:pt>
                <c:pt idx="4167">
                  <c:v>-0.76480000000000004</c:v>
                </c:pt>
                <c:pt idx="4168">
                  <c:v>-0.75539999999999996</c:v>
                </c:pt>
                <c:pt idx="4169">
                  <c:v>-0.75460000000000005</c:v>
                </c:pt>
                <c:pt idx="4170">
                  <c:v>-0.75860000000000005</c:v>
                </c:pt>
                <c:pt idx="4171">
                  <c:v>-0.75919999999999999</c:v>
                </c:pt>
                <c:pt idx="4172">
                  <c:v>-0.76019999999999999</c:v>
                </c:pt>
                <c:pt idx="4173">
                  <c:v>-0.753</c:v>
                </c:pt>
                <c:pt idx="4174">
                  <c:v>-0.75280000000000002</c:v>
                </c:pt>
                <c:pt idx="4175">
                  <c:v>-0.75739999999999996</c:v>
                </c:pt>
                <c:pt idx="4176">
                  <c:v>-0.75700000000000001</c:v>
                </c:pt>
                <c:pt idx="4177">
                  <c:v>-0.75560000000000005</c:v>
                </c:pt>
                <c:pt idx="4178">
                  <c:v>-0.75380000000000003</c:v>
                </c:pt>
                <c:pt idx="4179">
                  <c:v>-0.749</c:v>
                </c:pt>
                <c:pt idx="4180">
                  <c:v>-0.74399999999999999</c:v>
                </c:pt>
                <c:pt idx="4181">
                  <c:v>-0.74399999999999999</c:v>
                </c:pt>
                <c:pt idx="4182">
                  <c:v>-0.74560000000000004</c:v>
                </c:pt>
                <c:pt idx="4183">
                  <c:v>-0.747</c:v>
                </c:pt>
                <c:pt idx="4184">
                  <c:v>-0.74760000000000004</c:v>
                </c:pt>
                <c:pt idx="4185">
                  <c:v>-0.74619999999999997</c:v>
                </c:pt>
                <c:pt idx="4186">
                  <c:v>-0.75219999999999998</c:v>
                </c:pt>
                <c:pt idx="4187">
                  <c:v>-0.74880000000000002</c:v>
                </c:pt>
                <c:pt idx="4188">
                  <c:v>-0.75339999999999996</c:v>
                </c:pt>
                <c:pt idx="4189">
                  <c:v>-0.75439999999999996</c:v>
                </c:pt>
                <c:pt idx="4190">
                  <c:v>-0.751</c:v>
                </c:pt>
                <c:pt idx="4191">
                  <c:v>-0.75560000000000005</c:v>
                </c:pt>
                <c:pt idx="4192">
                  <c:v>-0.75719999999999998</c:v>
                </c:pt>
                <c:pt idx="4193">
                  <c:v>-0.75219999999999998</c:v>
                </c:pt>
                <c:pt idx="4194">
                  <c:v>-0.75580000000000003</c:v>
                </c:pt>
                <c:pt idx="4195">
                  <c:v>-0.75760000000000005</c:v>
                </c:pt>
                <c:pt idx="4196">
                  <c:v>-0.75280000000000002</c:v>
                </c:pt>
                <c:pt idx="4197">
                  <c:v>-0.75180000000000002</c:v>
                </c:pt>
                <c:pt idx="4198">
                  <c:v>-0.751</c:v>
                </c:pt>
                <c:pt idx="4199">
                  <c:v>-0.75419999999999998</c:v>
                </c:pt>
                <c:pt idx="4200">
                  <c:v>-0.75719999999999998</c:v>
                </c:pt>
                <c:pt idx="4201">
                  <c:v>-0.75900000000000001</c:v>
                </c:pt>
                <c:pt idx="4202">
                  <c:v>-0.75219999999999998</c:v>
                </c:pt>
                <c:pt idx="4203">
                  <c:v>-0.75800000000000001</c:v>
                </c:pt>
                <c:pt idx="4204">
                  <c:v>-0.75960000000000005</c:v>
                </c:pt>
                <c:pt idx="4205">
                  <c:v>-0.754</c:v>
                </c:pt>
                <c:pt idx="4206">
                  <c:v>-0.74980000000000002</c:v>
                </c:pt>
                <c:pt idx="4207">
                  <c:v>-0.74919999999999998</c:v>
                </c:pt>
                <c:pt idx="4208">
                  <c:v>-0.748</c:v>
                </c:pt>
                <c:pt idx="4209">
                  <c:v>-0.74660000000000004</c:v>
                </c:pt>
                <c:pt idx="4210">
                  <c:v>-0.74539999999999995</c:v>
                </c:pt>
                <c:pt idx="4211">
                  <c:v>-0.74680000000000002</c:v>
                </c:pt>
                <c:pt idx="4212">
                  <c:v>-0.75139999999999996</c:v>
                </c:pt>
                <c:pt idx="4213">
                  <c:v>-0.74719999999999998</c:v>
                </c:pt>
                <c:pt idx="4214">
                  <c:v>-0.74760000000000004</c:v>
                </c:pt>
                <c:pt idx="4215">
                  <c:v>-0.75180000000000002</c:v>
                </c:pt>
                <c:pt idx="4216">
                  <c:v>-0.74939999999999996</c:v>
                </c:pt>
                <c:pt idx="4217">
                  <c:v>-0.746</c:v>
                </c:pt>
                <c:pt idx="4218">
                  <c:v>-0.74539999999999995</c:v>
                </c:pt>
                <c:pt idx="4219">
                  <c:v>-0.74580000000000002</c:v>
                </c:pt>
                <c:pt idx="4220">
                  <c:v>-0.745</c:v>
                </c:pt>
                <c:pt idx="4221">
                  <c:v>-0.74560000000000004</c:v>
                </c:pt>
                <c:pt idx="4222">
                  <c:v>-0.74680000000000002</c:v>
                </c:pt>
                <c:pt idx="4223">
                  <c:v>-0.74639999999999995</c:v>
                </c:pt>
                <c:pt idx="4224">
                  <c:v>-0.74639999999999995</c:v>
                </c:pt>
                <c:pt idx="4225">
                  <c:v>-0.74580000000000002</c:v>
                </c:pt>
                <c:pt idx="4226">
                  <c:v>-0.74819999999999998</c:v>
                </c:pt>
                <c:pt idx="4227">
                  <c:v>-0.749</c:v>
                </c:pt>
                <c:pt idx="4228">
                  <c:v>-0.74260000000000004</c:v>
                </c:pt>
                <c:pt idx="4229">
                  <c:v>-0.74080000000000001</c:v>
                </c:pt>
                <c:pt idx="4230">
                  <c:v>-0.749</c:v>
                </c:pt>
                <c:pt idx="4231">
                  <c:v>-0.75339999999999996</c:v>
                </c:pt>
                <c:pt idx="4232">
                  <c:v>-0.74519999999999997</c:v>
                </c:pt>
                <c:pt idx="4233">
                  <c:v>-0.74560000000000004</c:v>
                </c:pt>
                <c:pt idx="4234">
                  <c:v>-0.74660000000000004</c:v>
                </c:pt>
                <c:pt idx="4235">
                  <c:v>-0.746</c:v>
                </c:pt>
                <c:pt idx="4236">
                  <c:v>-0.745</c:v>
                </c:pt>
                <c:pt idx="4237">
                  <c:v>-0.75</c:v>
                </c:pt>
                <c:pt idx="4238">
                  <c:v>-0.74680000000000002</c:v>
                </c:pt>
                <c:pt idx="4239">
                  <c:v>-0.74619999999999997</c:v>
                </c:pt>
                <c:pt idx="4240">
                  <c:v>-0.746</c:v>
                </c:pt>
                <c:pt idx="4241">
                  <c:v>-0.74619999999999997</c:v>
                </c:pt>
                <c:pt idx="4242">
                  <c:v>-0.75080000000000002</c:v>
                </c:pt>
                <c:pt idx="4243">
                  <c:v>-0.74619999999999997</c:v>
                </c:pt>
                <c:pt idx="4244">
                  <c:v>-0.74360000000000004</c:v>
                </c:pt>
                <c:pt idx="4245">
                  <c:v>-0.74460000000000004</c:v>
                </c:pt>
                <c:pt idx="4246">
                  <c:v>-0.75219999999999998</c:v>
                </c:pt>
                <c:pt idx="4247">
                  <c:v>-0.75319999999999998</c:v>
                </c:pt>
                <c:pt idx="4248">
                  <c:v>-0.74739999999999995</c:v>
                </c:pt>
                <c:pt idx="4249">
                  <c:v>-0.74619999999999997</c:v>
                </c:pt>
                <c:pt idx="4250">
                  <c:v>-0.75260000000000005</c:v>
                </c:pt>
                <c:pt idx="4251">
                  <c:v>-0.74839999999999995</c:v>
                </c:pt>
                <c:pt idx="4252">
                  <c:v>-0.74780000000000002</c:v>
                </c:pt>
                <c:pt idx="4253">
                  <c:v>-0.75319999999999998</c:v>
                </c:pt>
                <c:pt idx="4254">
                  <c:v>-0.75319999999999998</c:v>
                </c:pt>
                <c:pt idx="4255">
                  <c:v>-0.75339999999999996</c:v>
                </c:pt>
                <c:pt idx="4256">
                  <c:v>-0.75880000000000003</c:v>
                </c:pt>
                <c:pt idx="4257">
                  <c:v>-0.76019999999999999</c:v>
                </c:pt>
                <c:pt idx="4258">
                  <c:v>-0.75460000000000005</c:v>
                </c:pt>
                <c:pt idx="4259">
                  <c:v>-0.75339999999999996</c:v>
                </c:pt>
                <c:pt idx="4260">
                  <c:v>-0.75219999999999998</c:v>
                </c:pt>
                <c:pt idx="4261">
                  <c:v>-0.75660000000000005</c:v>
                </c:pt>
                <c:pt idx="4262">
                  <c:v>-0.75380000000000003</c:v>
                </c:pt>
                <c:pt idx="4263">
                  <c:v>-0.75380000000000003</c:v>
                </c:pt>
                <c:pt idx="4264">
                  <c:v>-0.75380000000000003</c:v>
                </c:pt>
                <c:pt idx="4265">
                  <c:v>-0.75839999999999996</c:v>
                </c:pt>
                <c:pt idx="4266">
                  <c:v>-0.75360000000000005</c:v>
                </c:pt>
                <c:pt idx="4267">
                  <c:v>-0.75280000000000002</c:v>
                </c:pt>
                <c:pt idx="4268">
                  <c:v>-0.75239999999999996</c:v>
                </c:pt>
                <c:pt idx="4269">
                  <c:v>-0.75280000000000002</c:v>
                </c:pt>
                <c:pt idx="4270">
                  <c:v>-0.75800000000000001</c:v>
                </c:pt>
                <c:pt idx="4271">
                  <c:v>-0.75380000000000003</c:v>
                </c:pt>
                <c:pt idx="4272">
                  <c:v>-0.754</c:v>
                </c:pt>
                <c:pt idx="4273">
                  <c:v>-0.755</c:v>
                </c:pt>
                <c:pt idx="4274">
                  <c:v>-0.75480000000000003</c:v>
                </c:pt>
                <c:pt idx="4275">
                  <c:v>-0.75519999999999998</c:v>
                </c:pt>
                <c:pt idx="4276">
                  <c:v>-0.75439999999999996</c:v>
                </c:pt>
                <c:pt idx="4277">
                  <c:v>-0.75939999999999996</c:v>
                </c:pt>
                <c:pt idx="4278">
                  <c:v>-0.76</c:v>
                </c:pt>
                <c:pt idx="4279">
                  <c:v>-0.75519999999999998</c:v>
                </c:pt>
                <c:pt idx="4280">
                  <c:v>-0.76</c:v>
                </c:pt>
                <c:pt idx="4281">
                  <c:v>-0.75460000000000005</c:v>
                </c:pt>
                <c:pt idx="4282">
                  <c:v>-0.75339999999999996</c:v>
                </c:pt>
                <c:pt idx="4283">
                  <c:v>-0.75739999999999996</c:v>
                </c:pt>
                <c:pt idx="4284">
                  <c:v>-0.75819999999999999</c:v>
                </c:pt>
                <c:pt idx="4285">
                  <c:v>-0.754</c:v>
                </c:pt>
                <c:pt idx="4286">
                  <c:v>-0.75819999999999999</c:v>
                </c:pt>
                <c:pt idx="4287">
                  <c:v>-0.75480000000000003</c:v>
                </c:pt>
                <c:pt idx="4288">
                  <c:v>-0.75939999999999996</c:v>
                </c:pt>
                <c:pt idx="4289">
                  <c:v>-0.76060000000000005</c:v>
                </c:pt>
                <c:pt idx="4290">
                  <c:v>-0.76060000000000005</c:v>
                </c:pt>
                <c:pt idx="4291">
                  <c:v>-0.76</c:v>
                </c:pt>
                <c:pt idx="4292">
                  <c:v>-0.75780000000000003</c:v>
                </c:pt>
                <c:pt idx="4293">
                  <c:v>-0.76500000000000001</c:v>
                </c:pt>
                <c:pt idx="4294">
                  <c:v>-0.76500000000000001</c:v>
                </c:pt>
                <c:pt idx="4295">
                  <c:v>-0.76459999999999995</c:v>
                </c:pt>
                <c:pt idx="4296">
                  <c:v>-0.76939999999999997</c:v>
                </c:pt>
                <c:pt idx="4297">
                  <c:v>-0.76959999999999995</c:v>
                </c:pt>
                <c:pt idx="4298">
                  <c:v>-0.77439999999999998</c:v>
                </c:pt>
                <c:pt idx="4299">
                  <c:v>-0.77459999999999996</c:v>
                </c:pt>
                <c:pt idx="4300">
                  <c:v>-0.76939999999999997</c:v>
                </c:pt>
                <c:pt idx="4301">
                  <c:v>-0.77300000000000002</c:v>
                </c:pt>
                <c:pt idx="4302">
                  <c:v>-0.76680000000000004</c:v>
                </c:pt>
                <c:pt idx="4303">
                  <c:v>-0.77480000000000004</c:v>
                </c:pt>
                <c:pt idx="4304">
                  <c:v>-0.77539999999999998</c:v>
                </c:pt>
                <c:pt idx="4305">
                  <c:v>-0.77480000000000004</c:v>
                </c:pt>
                <c:pt idx="4306">
                  <c:v>-0.7752</c:v>
                </c:pt>
                <c:pt idx="4307">
                  <c:v>-0.77480000000000004</c:v>
                </c:pt>
                <c:pt idx="4308">
                  <c:v>-0.77139999999999997</c:v>
                </c:pt>
                <c:pt idx="4309">
                  <c:v>-0.77039999999999997</c:v>
                </c:pt>
                <c:pt idx="4310">
                  <c:v>-0.76319999999999999</c:v>
                </c:pt>
                <c:pt idx="4311">
                  <c:v>-0.75960000000000005</c:v>
                </c:pt>
                <c:pt idx="4312">
                  <c:v>-0.75800000000000001</c:v>
                </c:pt>
                <c:pt idx="4313">
                  <c:v>-0.75819999999999999</c:v>
                </c:pt>
                <c:pt idx="4314">
                  <c:v>-0.75780000000000003</c:v>
                </c:pt>
                <c:pt idx="4315">
                  <c:v>-0.75760000000000005</c:v>
                </c:pt>
                <c:pt idx="4316">
                  <c:v>-0.75739999999999996</c:v>
                </c:pt>
                <c:pt idx="4317">
                  <c:v>-0.75539999999999996</c:v>
                </c:pt>
                <c:pt idx="4318">
                  <c:v>-0.75460000000000005</c:v>
                </c:pt>
                <c:pt idx="4319">
                  <c:v>-0.75580000000000003</c:v>
                </c:pt>
                <c:pt idx="4320">
                  <c:v>-0.75660000000000005</c:v>
                </c:pt>
                <c:pt idx="4321">
                  <c:v>-0.75700000000000001</c:v>
                </c:pt>
                <c:pt idx="4322">
                  <c:v>-0.75619999999999998</c:v>
                </c:pt>
                <c:pt idx="4323">
                  <c:v>-0.755</c:v>
                </c:pt>
                <c:pt idx="4324">
                  <c:v>-0.753</c:v>
                </c:pt>
                <c:pt idx="4325">
                  <c:v>-0.75160000000000005</c:v>
                </c:pt>
                <c:pt idx="4326">
                  <c:v>-0.75160000000000005</c:v>
                </c:pt>
                <c:pt idx="4327">
                  <c:v>-0.751</c:v>
                </c:pt>
                <c:pt idx="4328">
                  <c:v>-0.751</c:v>
                </c:pt>
                <c:pt idx="4329">
                  <c:v>-0.75419999999999998</c:v>
                </c:pt>
                <c:pt idx="4330">
                  <c:v>-0.75600000000000001</c:v>
                </c:pt>
                <c:pt idx="4331">
                  <c:v>-0.76239999999999997</c:v>
                </c:pt>
                <c:pt idx="4332">
                  <c:v>-0.76400000000000001</c:v>
                </c:pt>
                <c:pt idx="4333">
                  <c:v>-0.76439999999999997</c:v>
                </c:pt>
                <c:pt idx="4334">
                  <c:v>-0.76439999999999997</c:v>
                </c:pt>
                <c:pt idx="4335">
                  <c:v>-0.76439999999999997</c:v>
                </c:pt>
                <c:pt idx="4336">
                  <c:v>-0.76400000000000001</c:v>
                </c:pt>
                <c:pt idx="4337">
                  <c:v>-0.76319999999999999</c:v>
                </c:pt>
                <c:pt idx="4338">
                  <c:v>-0.76300000000000001</c:v>
                </c:pt>
                <c:pt idx="4339">
                  <c:v>-0.76339999999999997</c:v>
                </c:pt>
                <c:pt idx="4340">
                  <c:v>-0.76319999999999999</c:v>
                </c:pt>
                <c:pt idx="4341">
                  <c:v>-0.76359999999999995</c:v>
                </c:pt>
                <c:pt idx="4342">
                  <c:v>-0.76639999999999997</c:v>
                </c:pt>
                <c:pt idx="4343">
                  <c:v>-0.76939999999999997</c:v>
                </c:pt>
                <c:pt idx="4344">
                  <c:v>-0.76980000000000004</c:v>
                </c:pt>
                <c:pt idx="4345">
                  <c:v>-0.76739999999999997</c:v>
                </c:pt>
                <c:pt idx="4346">
                  <c:v>-0.76719999999999999</c:v>
                </c:pt>
                <c:pt idx="4347">
                  <c:v>-0.76780000000000004</c:v>
                </c:pt>
                <c:pt idx="4348">
                  <c:v>-0.76800000000000002</c:v>
                </c:pt>
                <c:pt idx="4349">
                  <c:v>-0.76819999999999999</c:v>
                </c:pt>
                <c:pt idx="4350">
                  <c:v>-0.76819999999999999</c:v>
                </c:pt>
                <c:pt idx="4351">
                  <c:v>-0.77039999999999997</c:v>
                </c:pt>
                <c:pt idx="4352">
                  <c:v>-0.7708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A8-4850-8B99-731994335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383136"/>
        <c:axId val="1066386744"/>
      </c:lineChart>
      <c:lineChart>
        <c:grouping val="standard"/>
        <c:varyColors val="0"/>
        <c:ser>
          <c:idx val="3"/>
          <c:order val="3"/>
          <c:tx>
            <c:strRef>
              <c:f>'M15. ábra_chart'!$G$8</c:f>
              <c:strCache>
                <c:ptCount val="1"/>
                <c:pt idx="0">
                  <c:v>HUF 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361</c:f>
              <c:numCache>
                <c:formatCode>yyyy/mmm/dd</c:formatCode>
                <c:ptCount val="435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>41389</c:v>
                </c:pt>
                <c:pt idx="2187">
                  <c:v>41390</c:v>
                </c:pt>
                <c:pt idx="2188">
                  <c:v>41393</c:v>
                </c:pt>
                <c:pt idx="2189">
                  <c:v>41394</c:v>
                </c:pt>
                <c:pt idx="2190">
                  <c:v>41395</c:v>
                </c:pt>
                <c:pt idx="2191">
                  <c:v>41396</c:v>
                </c:pt>
                <c:pt idx="2192">
                  <c:v>41397</c:v>
                </c:pt>
                <c:pt idx="2193">
                  <c:v>41400</c:v>
                </c:pt>
                <c:pt idx="2194">
                  <c:v>41401</c:v>
                </c:pt>
                <c:pt idx="2195">
                  <c:v>41402</c:v>
                </c:pt>
                <c:pt idx="2196">
                  <c:v>41403</c:v>
                </c:pt>
                <c:pt idx="2197">
                  <c:v>41404</c:v>
                </c:pt>
                <c:pt idx="2198">
                  <c:v>41407</c:v>
                </c:pt>
                <c:pt idx="2199">
                  <c:v>41408</c:v>
                </c:pt>
                <c:pt idx="2200">
                  <c:v>41409</c:v>
                </c:pt>
                <c:pt idx="2201">
                  <c:v>41410</c:v>
                </c:pt>
                <c:pt idx="2202">
                  <c:v>41411</c:v>
                </c:pt>
                <c:pt idx="2203">
                  <c:v>41414</c:v>
                </c:pt>
                <c:pt idx="2204">
                  <c:v>41415</c:v>
                </c:pt>
                <c:pt idx="2205">
                  <c:v>41416</c:v>
                </c:pt>
                <c:pt idx="2206">
                  <c:v>41417</c:v>
                </c:pt>
                <c:pt idx="2207">
                  <c:v>41418</c:v>
                </c:pt>
                <c:pt idx="2208">
                  <c:v>41421</c:v>
                </c:pt>
                <c:pt idx="2209">
                  <c:v>41422</c:v>
                </c:pt>
                <c:pt idx="2210">
                  <c:v>41423</c:v>
                </c:pt>
                <c:pt idx="2211">
                  <c:v>41424</c:v>
                </c:pt>
                <c:pt idx="2212">
                  <c:v>41425</c:v>
                </c:pt>
                <c:pt idx="2213">
                  <c:v>41428</c:v>
                </c:pt>
                <c:pt idx="2214">
                  <c:v>41429</c:v>
                </c:pt>
                <c:pt idx="2215">
                  <c:v>41430</c:v>
                </c:pt>
                <c:pt idx="2216">
                  <c:v>41431</c:v>
                </c:pt>
                <c:pt idx="2217">
                  <c:v>41432</c:v>
                </c:pt>
                <c:pt idx="2218">
                  <c:v>41435</c:v>
                </c:pt>
                <c:pt idx="2219">
                  <c:v>41436</c:v>
                </c:pt>
                <c:pt idx="2220">
                  <c:v>41437</c:v>
                </c:pt>
                <c:pt idx="2221">
                  <c:v>41438</c:v>
                </c:pt>
                <c:pt idx="2222">
                  <c:v>41439</c:v>
                </c:pt>
                <c:pt idx="2223">
                  <c:v>41442</c:v>
                </c:pt>
                <c:pt idx="2224">
                  <c:v>41443</c:v>
                </c:pt>
                <c:pt idx="2225">
                  <c:v>41444</c:v>
                </c:pt>
                <c:pt idx="2226">
                  <c:v>41445</c:v>
                </c:pt>
                <c:pt idx="2227">
                  <c:v>41446</c:v>
                </c:pt>
                <c:pt idx="2228">
                  <c:v>41449</c:v>
                </c:pt>
                <c:pt idx="2229">
                  <c:v>41450</c:v>
                </c:pt>
                <c:pt idx="2230">
                  <c:v>41451</c:v>
                </c:pt>
                <c:pt idx="2231">
                  <c:v>41452</c:v>
                </c:pt>
                <c:pt idx="2232">
                  <c:v>41453</c:v>
                </c:pt>
                <c:pt idx="2233">
                  <c:v>41456</c:v>
                </c:pt>
                <c:pt idx="2234">
                  <c:v>41457</c:v>
                </c:pt>
                <c:pt idx="2235">
                  <c:v>41458</c:v>
                </c:pt>
                <c:pt idx="2236">
                  <c:v>41459</c:v>
                </c:pt>
                <c:pt idx="2237">
                  <c:v>41460</c:v>
                </c:pt>
                <c:pt idx="2238">
                  <c:v>41463</c:v>
                </c:pt>
                <c:pt idx="2239">
                  <c:v>41464</c:v>
                </c:pt>
                <c:pt idx="2240">
                  <c:v>41465</c:v>
                </c:pt>
                <c:pt idx="2241">
                  <c:v>41466</c:v>
                </c:pt>
                <c:pt idx="2242">
                  <c:v>41467</c:v>
                </c:pt>
                <c:pt idx="2243">
                  <c:v>41470</c:v>
                </c:pt>
                <c:pt idx="2244">
                  <c:v>41471</c:v>
                </c:pt>
                <c:pt idx="2245">
                  <c:v>41472</c:v>
                </c:pt>
                <c:pt idx="2246">
                  <c:v>41473</c:v>
                </c:pt>
                <c:pt idx="2247">
                  <c:v>41474</c:v>
                </c:pt>
                <c:pt idx="2248">
                  <c:v>41477</c:v>
                </c:pt>
                <c:pt idx="2249">
                  <c:v>41478</c:v>
                </c:pt>
                <c:pt idx="2250">
                  <c:v>41479</c:v>
                </c:pt>
                <c:pt idx="2251">
                  <c:v>41480</c:v>
                </c:pt>
                <c:pt idx="2252">
                  <c:v>41481</c:v>
                </c:pt>
                <c:pt idx="2253">
                  <c:v>41484</c:v>
                </c:pt>
                <c:pt idx="2254">
                  <c:v>41485</c:v>
                </c:pt>
                <c:pt idx="2255">
                  <c:v>41486</c:v>
                </c:pt>
                <c:pt idx="2256">
                  <c:v>41487</c:v>
                </c:pt>
                <c:pt idx="2257">
                  <c:v>41488</c:v>
                </c:pt>
                <c:pt idx="2258">
                  <c:v>41491</c:v>
                </c:pt>
                <c:pt idx="2259">
                  <c:v>41492</c:v>
                </c:pt>
                <c:pt idx="2260">
                  <c:v>41493</c:v>
                </c:pt>
                <c:pt idx="2261">
                  <c:v>41494</c:v>
                </c:pt>
                <c:pt idx="2262">
                  <c:v>41495</c:v>
                </c:pt>
                <c:pt idx="2263">
                  <c:v>41498</c:v>
                </c:pt>
                <c:pt idx="2264">
                  <c:v>41499</c:v>
                </c:pt>
                <c:pt idx="2265">
                  <c:v>41500</c:v>
                </c:pt>
                <c:pt idx="2266">
                  <c:v>41501</c:v>
                </c:pt>
                <c:pt idx="2267">
                  <c:v>41502</c:v>
                </c:pt>
                <c:pt idx="2268">
                  <c:v>41505</c:v>
                </c:pt>
                <c:pt idx="2269">
                  <c:v>41506</c:v>
                </c:pt>
                <c:pt idx="2270">
                  <c:v>41507</c:v>
                </c:pt>
                <c:pt idx="2271">
                  <c:v>41508</c:v>
                </c:pt>
                <c:pt idx="2272">
                  <c:v>41509</c:v>
                </c:pt>
                <c:pt idx="2273">
                  <c:v>41512</c:v>
                </c:pt>
                <c:pt idx="2274">
                  <c:v>41513</c:v>
                </c:pt>
                <c:pt idx="2275">
                  <c:v>41514</c:v>
                </c:pt>
                <c:pt idx="2276">
                  <c:v>41515</c:v>
                </c:pt>
                <c:pt idx="2277">
                  <c:v>41516</c:v>
                </c:pt>
                <c:pt idx="2278">
                  <c:v>41519</c:v>
                </c:pt>
                <c:pt idx="2279">
                  <c:v>41520</c:v>
                </c:pt>
                <c:pt idx="2280">
                  <c:v>41521</c:v>
                </c:pt>
                <c:pt idx="2281">
                  <c:v>41522</c:v>
                </c:pt>
                <c:pt idx="2282">
                  <c:v>41523</c:v>
                </c:pt>
                <c:pt idx="2283">
                  <c:v>41526</c:v>
                </c:pt>
                <c:pt idx="2284">
                  <c:v>41527</c:v>
                </c:pt>
                <c:pt idx="2285">
                  <c:v>41528</c:v>
                </c:pt>
                <c:pt idx="2286">
                  <c:v>41529</c:v>
                </c:pt>
                <c:pt idx="2287">
                  <c:v>41530</c:v>
                </c:pt>
                <c:pt idx="2288">
                  <c:v>41533</c:v>
                </c:pt>
                <c:pt idx="2289">
                  <c:v>41534</c:v>
                </c:pt>
                <c:pt idx="2290">
                  <c:v>41535</c:v>
                </c:pt>
                <c:pt idx="2291">
                  <c:v>41536</c:v>
                </c:pt>
                <c:pt idx="2292">
                  <c:v>41537</c:v>
                </c:pt>
                <c:pt idx="2293">
                  <c:v>41540</c:v>
                </c:pt>
                <c:pt idx="2294">
                  <c:v>41541</c:v>
                </c:pt>
                <c:pt idx="2295">
                  <c:v>41542</c:v>
                </c:pt>
                <c:pt idx="2296">
                  <c:v>41543</c:v>
                </c:pt>
                <c:pt idx="2297">
                  <c:v>41544</c:v>
                </c:pt>
                <c:pt idx="2298">
                  <c:v>41547</c:v>
                </c:pt>
                <c:pt idx="2299">
                  <c:v>41548</c:v>
                </c:pt>
                <c:pt idx="2300">
                  <c:v>41549</c:v>
                </c:pt>
                <c:pt idx="2301">
                  <c:v>41550</c:v>
                </c:pt>
                <c:pt idx="2302">
                  <c:v>41551</c:v>
                </c:pt>
                <c:pt idx="2303">
                  <c:v>41554</c:v>
                </c:pt>
                <c:pt idx="2304">
                  <c:v>41555</c:v>
                </c:pt>
                <c:pt idx="2305">
                  <c:v>41556</c:v>
                </c:pt>
                <c:pt idx="2306">
                  <c:v>41557</c:v>
                </c:pt>
                <c:pt idx="2307">
                  <c:v>41558</c:v>
                </c:pt>
                <c:pt idx="2308">
                  <c:v>41561</c:v>
                </c:pt>
                <c:pt idx="2309">
                  <c:v>41562</c:v>
                </c:pt>
                <c:pt idx="2310">
                  <c:v>41563</c:v>
                </c:pt>
                <c:pt idx="2311">
                  <c:v>41564</c:v>
                </c:pt>
                <c:pt idx="2312">
                  <c:v>41565</c:v>
                </c:pt>
                <c:pt idx="2313">
                  <c:v>41568</c:v>
                </c:pt>
                <c:pt idx="2314">
                  <c:v>41569</c:v>
                </c:pt>
                <c:pt idx="2315">
                  <c:v>41570</c:v>
                </c:pt>
                <c:pt idx="2316">
                  <c:v>41571</c:v>
                </c:pt>
                <c:pt idx="2317">
                  <c:v>41572</c:v>
                </c:pt>
                <c:pt idx="2318">
                  <c:v>41575</c:v>
                </c:pt>
                <c:pt idx="2319">
                  <c:v>41576</c:v>
                </c:pt>
                <c:pt idx="2320">
                  <c:v>41577</c:v>
                </c:pt>
                <c:pt idx="2321">
                  <c:v>41578</c:v>
                </c:pt>
                <c:pt idx="2322">
                  <c:v>41579</c:v>
                </c:pt>
                <c:pt idx="2323">
                  <c:v>41582</c:v>
                </c:pt>
                <c:pt idx="2324">
                  <c:v>41583</c:v>
                </c:pt>
                <c:pt idx="2325">
                  <c:v>41584</c:v>
                </c:pt>
                <c:pt idx="2326">
                  <c:v>41585</c:v>
                </c:pt>
                <c:pt idx="2327">
                  <c:v>41586</c:v>
                </c:pt>
                <c:pt idx="2328">
                  <c:v>41589</c:v>
                </c:pt>
                <c:pt idx="2329">
                  <c:v>41590</c:v>
                </c:pt>
                <c:pt idx="2330">
                  <c:v>41591</c:v>
                </c:pt>
                <c:pt idx="2331">
                  <c:v>41592</c:v>
                </c:pt>
                <c:pt idx="2332">
                  <c:v>41593</c:v>
                </c:pt>
                <c:pt idx="2333">
                  <c:v>41596</c:v>
                </c:pt>
                <c:pt idx="2334">
                  <c:v>41597</c:v>
                </c:pt>
                <c:pt idx="2335">
                  <c:v>41598</c:v>
                </c:pt>
                <c:pt idx="2336">
                  <c:v>41599</c:v>
                </c:pt>
                <c:pt idx="2337">
                  <c:v>41600</c:v>
                </c:pt>
                <c:pt idx="2338">
                  <c:v>41603</c:v>
                </c:pt>
                <c:pt idx="2339">
                  <c:v>41604</c:v>
                </c:pt>
                <c:pt idx="2340">
                  <c:v>41605</c:v>
                </c:pt>
                <c:pt idx="2341">
                  <c:v>41606</c:v>
                </c:pt>
                <c:pt idx="2342">
                  <c:v>41607</c:v>
                </c:pt>
                <c:pt idx="2343">
                  <c:v>41610</c:v>
                </c:pt>
                <c:pt idx="2344">
                  <c:v>41611</c:v>
                </c:pt>
                <c:pt idx="2345">
                  <c:v>41612</c:v>
                </c:pt>
                <c:pt idx="2346">
                  <c:v>41613</c:v>
                </c:pt>
                <c:pt idx="2347">
                  <c:v>41614</c:v>
                </c:pt>
                <c:pt idx="2348">
                  <c:v>41617</c:v>
                </c:pt>
                <c:pt idx="2349">
                  <c:v>41618</c:v>
                </c:pt>
                <c:pt idx="2350">
                  <c:v>41619</c:v>
                </c:pt>
                <c:pt idx="2351">
                  <c:v>41620</c:v>
                </c:pt>
                <c:pt idx="2352">
                  <c:v>41621</c:v>
                </c:pt>
                <c:pt idx="2353">
                  <c:v>41624</c:v>
                </c:pt>
                <c:pt idx="2354">
                  <c:v>41625</c:v>
                </c:pt>
                <c:pt idx="2355">
                  <c:v>41626</c:v>
                </c:pt>
                <c:pt idx="2356">
                  <c:v>41627</c:v>
                </c:pt>
                <c:pt idx="2357">
                  <c:v>41628</c:v>
                </c:pt>
                <c:pt idx="2358">
                  <c:v>41631</c:v>
                </c:pt>
                <c:pt idx="2359">
                  <c:v>41632</c:v>
                </c:pt>
                <c:pt idx="2360">
                  <c:v>41633</c:v>
                </c:pt>
                <c:pt idx="2361">
                  <c:v>41634</c:v>
                </c:pt>
                <c:pt idx="2362">
                  <c:v>41635</c:v>
                </c:pt>
                <c:pt idx="2363">
                  <c:v>41638</c:v>
                </c:pt>
                <c:pt idx="2364">
                  <c:v>41639</c:v>
                </c:pt>
                <c:pt idx="2365">
                  <c:v>41640</c:v>
                </c:pt>
                <c:pt idx="2366">
                  <c:v>41641</c:v>
                </c:pt>
                <c:pt idx="2367">
                  <c:v>41642</c:v>
                </c:pt>
                <c:pt idx="2368">
                  <c:v>41645</c:v>
                </c:pt>
                <c:pt idx="2369">
                  <c:v>41646</c:v>
                </c:pt>
                <c:pt idx="2370">
                  <c:v>41647</c:v>
                </c:pt>
                <c:pt idx="2371">
                  <c:v>41648</c:v>
                </c:pt>
                <c:pt idx="2372">
                  <c:v>41649</c:v>
                </c:pt>
                <c:pt idx="2373">
                  <c:v>41652</c:v>
                </c:pt>
                <c:pt idx="2374">
                  <c:v>41653</c:v>
                </c:pt>
                <c:pt idx="2375">
                  <c:v>41654</c:v>
                </c:pt>
                <c:pt idx="2376">
                  <c:v>41655</c:v>
                </c:pt>
                <c:pt idx="2377">
                  <c:v>41656</c:v>
                </c:pt>
                <c:pt idx="2378">
                  <c:v>41659</c:v>
                </c:pt>
                <c:pt idx="2379">
                  <c:v>41660</c:v>
                </c:pt>
                <c:pt idx="2380">
                  <c:v>41661</c:v>
                </c:pt>
                <c:pt idx="2381">
                  <c:v>41662</c:v>
                </c:pt>
                <c:pt idx="2382">
                  <c:v>41663</c:v>
                </c:pt>
                <c:pt idx="2383">
                  <c:v>41666</c:v>
                </c:pt>
                <c:pt idx="2384">
                  <c:v>41667</c:v>
                </c:pt>
                <c:pt idx="2385">
                  <c:v>41668</c:v>
                </c:pt>
                <c:pt idx="2386">
                  <c:v>41669</c:v>
                </c:pt>
                <c:pt idx="2387">
                  <c:v>41670</c:v>
                </c:pt>
                <c:pt idx="2388">
                  <c:v>41673</c:v>
                </c:pt>
                <c:pt idx="2389">
                  <c:v>41674</c:v>
                </c:pt>
                <c:pt idx="2390">
                  <c:v>41675</c:v>
                </c:pt>
                <c:pt idx="2391">
                  <c:v>41676</c:v>
                </c:pt>
                <c:pt idx="2392">
                  <c:v>41677</c:v>
                </c:pt>
                <c:pt idx="2393">
                  <c:v>41680</c:v>
                </c:pt>
                <c:pt idx="2394">
                  <c:v>41681</c:v>
                </c:pt>
                <c:pt idx="2395">
                  <c:v>41682</c:v>
                </c:pt>
                <c:pt idx="2396">
                  <c:v>41683</c:v>
                </c:pt>
                <c:pt idx="2397">
                  <c:v>41684</c:v>
                </c:pt>
                <c:pt idx="2398">
                  <c:v>41687</c:v>
                </c:pt>
                <c:pt idx="2399">
                  <c:v>41688</c:v>
                </c:pt>
                <c:pt idx="2400">
                  <c:v>41689</c:v>
                </c:pt>
                <c:pt idx="2401">
                  <c:v>41690</c:v>
                </c:pt>
                <c:pt idx="2402">
                  <c:v>41691</c:v>
                </c:pt>
                <c:pt idx="2403">
                  <c:v>41694</c:v>
                </c:pt>
                <c:pt idx="2404">
                  <c:v>41695</c:v>
                </c:pt>
                <c:pt idx="2405">
                  <c:v>41696</c:v>
                </c:pt>
                <c:pt idx="2406">
                  <c:v>41697</c:v>
                </c:pt>
                <c:pt idx="2407">
                  <c:v>41698</c:v>
                </c:pt>
                <c:pt idx="2408">
                  <c:v>41701</c:v>
                </c:pt>
                <c:pt idx="2409">
                  <c:v>41702</c:v>
                </c:pt>
                <c:pt idx="2410">
                  <c:v>41703</c:v>
                </c:pt>
                <c:pt idx="2411">
                  <c:v>41704</c:v>
                </c:pt>
                <c:pt idx="2412">
                  <c:v>41705</c:v>
                </c:pt>
                <c:pt idx="2413">
                  <c:v>41708</c:v>
                </c:pt>
                <c:pt idx="2414">
                  <c:v>41709</c:v>
                </c:pt>
                <c:pt idx="2415">
                  <c:v>41710</c:v>
                </c:pt>
                <c:pt idx="2416">
                  <c:v>41711</c:v>
                </c:pt>
                <c:pt idx="2417">
                  <c:v>41712</c:v>
                </c:pt>
                <c:pt idx="2418">
                  <c:v>41715</c:v>
                </c:pt>
                <c:pt idx="2419">
                  <c:v>41716</c:v>
                </c:pt>
                <c:pt idx="2420">
                  <c:v>41717</c:v>
                </c:pt>
                <c:pt idx="2421">
                  <c:v>41718</c:v>
                </c:pt>
                <c:pt idx="2422">
                  <c:v>41719</c:v>
                </c:pt>
                <c:pt idx="2423">
                  <c:v>41722</c:v>
                </c:pt>
                <c:pt idx="2424">
                  <c:v>41723</c:v>
                </c:pt>
                <c:pt idx="2425">
                  <c:v>41724</c:v>
                </c:pt>
                <c:pt idx="2426">
                  <c:v>41725</c:v>
                </c:pt>
                <c:pt idx="2427">
                  <c:v>41726</c:v>
                </c:pt>
                <c:pt idx="2428">
                  <c:v>41729</c:v>
                </c:pt>
                <c:pt idx="2429">
                  <c:v>41730</c:v>
                </c:pt>
                <c:pt idx="2430">
                  <c:v>41731</c:v>
                </c:pt>
                <c:pt idx="2431">
                  <c:v>41732</c:v>
                </c:pt>
                <c:pt idx="2432">
                  <c:v>41733</c:v>
                </c:pt>
                <c:pt idx="2433">
                  <c:v>41736</c:v>
                </c:pt>
                <c:pt idx="2434">
                  <c:v>41737</c:v>
                </c:pt>
                <c:pt idx="2435">
                  <c:v>41738</c:v>
                </c:pt>
                <c:pt idx="2436">
                  <c:v>41739</c:v>
                </c:pt>
                <c:pt idx="2437">
                  <c:v>41740</c:v>
                </c:pt>
                <c:pt idx="2438">
                  <c:v>41743</c:v>
                </c:pt>
                <c:pt idx="2439">
                  <c:v>41744</c:v>
                </c:pt>
                <c:pt idx="2440">
                  <c:v>41745</c:v>
                </c:pt>
                <c:pt idx="2441">
                  <c:v>41746</c:v>
                </c:pt>
                <c:pt idx="2442">
                  <c:v>41747</c:v>
                </c:pt>
                <c:pt idx="2443">
                  <c:v>41750</c:v>
                </c:pt>
                <c:pt idx="2444">
                  <c:v>41751</c:v>
                </c:pt>
                <c:pt idx="2445">
                  <c:v>41752</c:v>
                </c:pt>
                <c:pt idx="2446">
                  <c:v>41753</c:v>
                </c:pt>
                <c:pt idx="2447">
                  <c:v>41754</c:v>
                </c:pt>
                <c:pt idx="2448">
                  <c:v>41757</c:v>
                </c:pt>
                <c:pt idx="2449">
                  <c:v>41758</c:v>
                </c:pt>
                <c:pt idx="2450">
                  <c:v>41759</c:v>
                </c:pt>
                <c:pt idx="2451">
                  <c:v>41760</c:v>
                </c:pt>
                <c:pt idx="2452">
                  <c:v>41761</c:v>
                </c:pt>
                <c:pt idx="2453">
                  <c:v>41765</c:v>
                </c:pt>
                <c:pt idx="2454">
                  <c:v>41766</c:v>
                </c:pt>
                <c:pt idx="2455">
                  <c:v>41767</c:v>
                </c:pt>
                <c:pt idx="2456">
                  <c:v>41768</c:v>
                </c:pt>
                <c:pt idx="2457">
                  <c:v>41771</c:v>
                </c:pt>
                <c:pt idx="2458">
                  <c:v>41772</c:v>
                </c:pt>
                <c:pt idx="2459">
                  <c:v>41773</c:v>
                </c:pt>
                <c:pt idx="2460">
                  <c:v>41774</c:v>
                </c:pt>
                <c:pt idx="2461">
                  <c:v>41775</c:v>
                </c:pt>
                <c:pt idx="2462">
                  <c:v>41778</c:v>
                </c:pt>
                <c:pt idx="2463">
                  <c:v>41779</c:v>
                </c:pt>
                <c:pt idx="2464">
                  <c:v>41780</c:v>
                </c:pt>
                <c:pt idx="2465">
                  <c:v>41781</c:v>
                </c:pt>
                <c:pt idx="2466">
                  <c:v>41782</c:v>
                </c:pt>
                <c:pt idx="2467">
                  <c:v>41786</c:v>
                </c:pt>
                <c:pt idx="2468">
                  <c:v>41787</c:v>
                </c:pt>
                <c:pt idx="2469">
                  <c:v>41788</c:v>
                </c:pt>
                <c:pt idx="2470">
                  <c:v>41789</c:v>
                </c:pt>
                <c:pt idx="2471">
                  <c:v>41792</c:v>
                </c:pt>
                <c:pt idx="2472">
                  <c:v>41793</c:v>
                </c:pt>
                <c:pt idx="2473">
                  <c:v>41794</c:v>
                </c:pt>
                <c:pt idx="2474">
                  <c:v>41795</c:v>
                </c:pt>
                <c:pt idx="2475">
                  <c:v>41796</c:v>
                </c:pt>
                <c:pt idx="2476">
                  <c:v>41799</c:v>
                </c:pt>
                <c:pt idx="2477">
                  <c:v>41800</c:v>
                </c:pt>
                <c:pt idx="2478">
                  <c:v>41801</c:v>
                </c:pt>
                <c:pt idx="2479">
                  <c:v>41802</c:v>
                </c:pt>
                <c:pt idx="2480">
                  <c:v>41803</c:v>
                </c:pt>
                <c:pt idx="2481">
                  <c:v>41806</c:v>
                </c:pt>
                <c:pt idx="2482">
                  <c:v>41807</c:v>
                </c:pt>
                <c:pt idx="2483">
                  <c:v>41808</c:v>
                </c:pt>
                <c:pt idx="2484">
                  <c:v>41809</c:v>
                </c:pt>
                <c:pt idx="2485">
                  <c:v>41810</c:v>
                </c:pt>
                <c:pt idx="2486">
                  <c:v>41813</c:v>
                </c:pt>
                <c:pt idx="2487">
                  <c:v>41814</c:v>
                </c:pt>
                <c:pt idx="2488">
                  <c:v>41815</c:v>
                </c:pt>
                <c:pt idx="2489">
                  <c:v>41816</c:v>
                </c:pt>
                <c:pt idx="2490">
                  <c:v>41817</c:v>
                </c:pt>
                <c:pt idx="2491">
                  <c:v>41820</c:v>
                </c:pt>
                <c:pt idx="2492">
                  <c:v>41821</c:v>
                </c:pt>
                <c:pt idx="2493">
                  <c:v>41822</c:v>
                </c:pt>
                <c:pt idx="2494">
                  <c:v>41823</c:v>
                </c:pt>
                <c:pt idx="2495">
                  <c:v>41824</c:v>
                </c:pt>
                <c:pt idx="2496">
                  <c:v>41827</c:v>
                </c:pt>
                <c:pt idx="2497">
                  <c:v>41828</c:v>
                </c:pt>
                <c:pt idx="2498">
                  <c:v>41829</c:v>
                </c:pt>
                <c:pt idx="2499">
                  <c:v>41830</c:v>
                </c:pt>
                <c:pt idx="2500">
                  <c:v>41831</c:v>
                </c:pt>
                <c:pt idx="2501">
                  <c:v>41834</c:v>
                </c:pt>
                <c:pt idx="2502">
                  <c:v>41835</c:v>
                </c:pt>
                <c:pt idx="2503">
                  <c:v>41836</c:v>
                </c:pt>
                <c:pt idx="2504">
                  <c:v>41837</c:v>
                </c:pt>
                <c:pt idx="2505">
                  <c:v>41838</c:v>
                </c:pt>
                <c:pt idx="2506">
                  <c:v>41841</c:v>
                </c:pt>
                <c:pt idx="2507">
                  <c:v>41842</c:v>
                </c:pt>
                <c:pt idx="2508">
                  <c:v>41843</c:v>
                </c:pt>
                <c:pt idx="2509">
                  <c:v>41844</c:v>
                </c:pt>
                <c:pt idx="2510">
                  <c:v>41845</c:v>
                </c:pt>
                <c:pt idx="2511">
                  <c:v>41848</c:v>
                </c:pt>
                <c:pt idx="2512">
                  <c:v>41849</c:v>
                </c:pt>
                <c:pt idx="2513">
                  <c:v>41850</c:v>
                </c:pt>
                <c:pt idx="2514">
                  <c:v>41851</c:v>
                </c:pt>
                <c:pt idx="2515">
                  <c:v>41852</c:v>
                </c:pt>
                <c:pt idx="2516">
                  <c:v>41855</c:v>
                </c:pt>
                <c:pt idx="2517">
                  <c:v>41856</c:v>
                </c:pt>
                <c:pt idx="2518">
                  <c:v>41857</c:v>
                </c:pt>
                <c:pt idx="2519">
                  <c:v>41858</c:v>
                </c:pt>
                <c:pt idx="2520">
                  <c:v>41859</c:v>
                </c:pt>
                <c:pt idx="2521">
                  <c:v>41862</c:v>
                </c:pt>
                <c:pt idx="2522">
                  <c:v>41863</c:v>
                </c:pt>
                <c:pt idx="2523">
                  <c:v>41864</c:v>
                </c:pt>
                <c:pt idx="2524">
                  <c:v>41865</c:v>
                </c:pt>
                <c:pt idx="2525">
                  <c:v>41866</c:v>
                </c:pt>
                <c:pt idx="2526">
                  <c:v>41869</c:v>
                </c:pt>
                <c:pt idx="2527">
                  <c:v>41870</c:v>
                </c:pt>
                <c:pt idx="2528">
                  <c:v>41871</c:v>
                </c:pt>
                <c:pt idx="2529">
                  <c:v>41872</c:v>
                </c:pt>
                <c:pt idx="2530">
                  <c:v>41873</c:v>
                </c:pt>
                <c:pt idx="2531">
                  <c:v>41877</c:v>
                </c:pt>
                <c:pt idx="2532">
                  <c:v>41878</c:v>
                </c:pt>
                <c:pt idx="2533">
                  <c:v>41879</c:v>
                </c:pt>
                <c:pt idx="2534">
                  <c:v>41880</c:v>
                </c:pt>
                <c:pt idx="2535">
                  <c:v>41883</c:v>
                </c:pt>
                <c:pt idx="2536">
                  <c:v>41884</c:v>
                </c:pt>
                <c:pt idx="2537">
                  <c:v>41885</c:v>
                </c:pt>
                <c:pt idx="2538">
                  <c:v>41886</c:v>
                </c:pt>
                <c:pt idx="2539">
                  <c:v>41887</c:v>
                </c:pt>
                <c:pt idx="2540">
                  <c:v>41890</c:v>
                </c:pt>
                <c:pt idx="2541">
                  <c:v>41891</c:v>
                </c:pt>
                <c:pt idx="2542">
                  <c:v>41892</c:v>
                </c:pt>
                <c:pt idx="2543">
                  <c:v>41893</c:v>
                </c:pt>
                <c:pt idx="2544">
                  <c:v>41894</c:v>
                </c:pt>
                <c:pt idx="2545">
                  <c:v>41897</c:v>
                </c:pt>
                <c:pt idx="2546">
                  <c:v>41898</c:v>
                </c:pt>
                <c:pt idx="2547">
                  <c:v>41899</c:v>
                </c:pt>
                <c:pt idx="2548">
                  <c:v>41900</c:v>
                </c:pt>
                <c:pt idx="2549">
                  <c:v>41901</c:v>
                </c:pt>
                <c:pt idx="2550">
                  <c:v>41904</c:v>
                </c:pt>
                <c:pt idx="2551">
                  <c:v>41905</c:v>
                </c:pt>
                <c:pt idx="2552">
                  <c:v>41906</c:v>
                </c:pt>
                <c:pt idx="2553">
                  <c:v>41907</c:v>
                </c:pt>
                <c:pt idx="2554">
                  <c:v>41908</c:v>
                </c:pt>
                <c:pt idx="2555">
                  <c:v>41911</c:v>
                </c:pt>
                <c:pt idx="2556">
                  <c:v>41912</c:v>
                </c:pt>
                <c:pt idx="2557">
                  <c:v>41913</c:v>
                </c:pt>
                <c:pt idx="2558">
                  <c:v>41914</c:v>
                </c:pt>
                <c:pt idx="2559">
                  <c:v>41915</c:v>
                </c:pt>
                <c:pt idx="2560">
                  <c:v>41918</c:v>
                </c:pt>
                <c:pt idx="2561">
                  <c:v>41919</c:v>
                </c:pt>
                <c:pt idx="2562">
                  <c:v>41920</c:v>
                </c:pt>
                <c:pt idx="2563">
                  <c:v>41921</c:v>
                </c:pt>
                <c:pt idx="2564">
                  <c:v>41922</c:v>
                </c:pt>
                <c:pt idx="2565">
                  <c:v>41925</c:v>
                </c:pt>
                <c:pt idx="2566">
                  <c:v>41926</c:v>
                </c:pt>
                <c:pt idx="2567">
                  <c:v>41927</c:v>
                </c:pt>
                <c:pt idx="2568">
                  <c:v>41928</c:v>
                </c:pt>
                <c:pt idx="2569">
                  <c:v>41929</c:v>
                </c:pt>
                <c:pt idx="2570">
                  <c:v>41932</c:v>
                </c:pt>
                <c:pt idx="2571">
                  <c:v>41933</c:v>
                </c:pt>
                <c:pt idx="2572">
                  <c:v>41934</c:v>
                </c:pt>
                <c:pt idx="2573">
                  <c:v>41935</c:v>
                </c:pt>
                <c:pt idx="2574">
                  <c:v>41936</c:v>
                </c:pt>
                <c:pt idx="2575">
                  <c:v>41939</c:v>
                </c:pt>
                <c:pt idx="2576">
                  <c:v>41940</c:v>
                </c:pt>
                <c:pt idx="2577">
                  <c:v>41941</c:v>
                </c:pt>
                <c:pt idx="2578">
                  <c:v>41942</c:v>
                </c:pt>
                <c:pt idx="2579">
                  <c:v>41943</c:v>
                </c:pt>
                <c:pt idx="2580">
                  <c:v>41946</c:v>
                </c:pt>
                <c:pt idx="2581">
                  <c:v>41947</c:v>
                </c:pt>
                <c:pt idx="2582">
                  <c:v>41948</c:v>
                </c:pt>
                <c:pt idx="2583">
                  <c:v>41949</c:v>
                </c:pt>
                <c:pt idx="2584">
                  <c:v>41950</c:v>
                </c:pt>
                <c:pt idx="2585">
                  <c:v>41953</c:v>
                </c:pt>
                <c:pt idx="2586">
                  <c:v>41954</c:v>
                </c:pt>
                <c:pt idx="2587">
                  <c:v>41955</c:v>
                </c:pt>
                <c:pt idx="2588">
                  <c:v>41956</c:v>
                </c:pt>
                <c:pt idx="2589">
                  <c:v>41957</c:v>
                </c:pt>
                <c:pt idx="2590">
                  <c:v>41960</c:v>
                </c:pt>
                <c:pt idx="2591">
                  <c:v>41961</c:v>
                </c:pt>
                <c:pt idx="2592">
                  <c:v>41962</c:v>
                </c:pt>
                <c:pt idx="2593">
                  <c:v>41963</c:v>
                </c:pt>
                <c:pt idx="2594">
                  <c:v>41964</c:v>
                </c:pt>
                <c:pt idx="2595">
                  <c:v>41967</c:v>
                </c:pt>
                <c:pt idx="2596">
                  <c:v>41968</c:v>
                </c:pt>
                <c:pt idx="2597">
                  <c:v>41969</c:v>
                </c:pt>
                <c:pt idx="2598">
                  <c:v>41970</c:v>
                </c:pt>
                <c:pt idx="2599">
                  <c:v>41971</c:v>
                </c:pt>
                <c:pt idx="2600">
                  <c:v>41974</c:v>
                </c:pt>
                <c:pt idx="2601">
                  <c:v>41975</c:v>
                </c:pt>
                <c:pt idx="2602">
                  <c:v>41976</c:v>
                </c:pt>
                <c:pt idx="2603">
                  <c:v>41977</c:v>
                </c:pt>
                <c:pt idx="2604">
                  <c:v>41978</c:v>
                </c:pt>
                <c:pt idx="2605">
                  <c:v>41981</c:v>
                </c:pt>
                <c:pt idx="2606">
                  <c:v>41982</c:v>
                </c:pt>
                <c:pt idx="2607">
                  <c:v>41983</c:v>
                </c:pt>
                <c:pt idx="2608">
                  <c:v>41984</c:v>
                </c:pt>
                <c:pt idx="2609">
                  <c:v>41985</c:v>
                </c:pt>
                <c:pt idx="2610">
                  <c:v>41988</c:v>
                </c:pt>
                <c:pt idx="2611">
                  <c:v>41989</c:v>
                </c:pt>
                <c:pt idx="2612">
                  <c:v>41990</c:v>
                </c:pt>
                <c:pt idx="2613">
                  <c:v>41991</c:v>
                </c:pt>
                <c:pt idx="2614">
                  <c:v>41992</c:v>
                </c:pt>
                <c:pt idx="2615">
                  <c:v>41995</c:v>
                </c:pt>
                <c:pt idx="2616">
                  <c:v>41996</c:v>
                </c:pt>
                <c:pt idx="2617">
                  <c:v>41997</c:v>
                </c:pt>
                <c:pt idx="2618">
                  <c:v>42002</c:v>
                </c:pt>
                <c:pt idx="2619">
                  <c:v>42003</c:v>
                </c:pt>
                <c:pt idx="2620">
                  <c:v>42004</c:v>
                </c:pt>
                <c:pt idx="2621">
                  <c:v>42006</c:v>
                </c:pt>
                <c:pt idx="2622">
                  <c:v>42009</c:v>
                </c:pt>
                <c:pt idx="2623">
                  <c:v>42010</c:v>
                </c:pt>
                <c:pt idx="2624">
                  <c:v>42011</c:v>
                </c:pt>
                <c:pt idx="2625">
                  <c:v>42012</c:v>
                </c:pt>
                <c:pt idx="2626">
                  <c:v>42013</c:v>
                </c:pt>
                <c:pt idx="2627">
                  <c:v>42016</c:v>
                </c:pt>
                <c:pt idx="2628">
                  <c:v>42017</c:v>
                </c:pt>
                <c:pt idx="2629">
                  <c:v>42018</c:v>
                </c:pt>
                <c:pt idx="2630">
                  <c:v>42019</c:v>
                </c:pt>
                <c:pt idx="2631">
                  <c:v>42020</c:v>
                </c:pt>
                <c:pt idx="2632">
                  <c:v>42023</c:v>
                </c:pt>
                <c:pt idx="2633">
                  <c:v>42024</c:v>
                </c:pt>
                <c:pt idx="2634">
                  <c:v>42025</c:v>
                </c:pt>
                <c:pt idx="2635">
                  <c:v>42026</c:v>
                </c:pt>
                <c:pt idx="2636">
                  <c:v>42027</c:v>
                </c:pt>
                <c:pt idx="2637">
                  <c:v>42030</c:v>
                </c:pt>
                <c:pt idx="2638">
                  <c:v>42031</c:v>
                </c:pt>
                <c:pt idx="2639">
                  <c:v>42032</c:v>
                </c:pt>
                <c:pt idx="2640">
                  <c:v>42033</c:v>
                </c:pt>
                <c:pt idx="2641">
                  <c:v>42034</c:v>
                </c:pt>
                <c:pt idx="2642">
                  <c:v>42037</c:v>
                </c:pt>
                <c:pt idx="2643">
                  <c:v>42038</c:v>
                </c:pt>
                <c:pt idx="2644">
                  <c:v>42039</c:v>
                </c:pt>
                <c:pt idx="2645">
                  <c:v>42040</c:v>
                </c:pt>
                <c:pt idx="2646">
                  <c:v>42041</c:v>
                </c:pt>
                <c:pt idx="2647">
                  <c:v>42044</c:v>
                </c:pt>
                <c:pt idx="2648">
                  <c:v>42045</c:v>
                </c:pt>
                <c:pt idx="2649">
                  <c:v>42046</c:v>
                </c:pt>
                <c:pt idx="2650">
                  <c:v>42047</c:v>
                </c:pt>
                <c:pt idx="2651">
                  <c:v>42048</c:v>
                </c:pt>
                <c:pt idx="2652">
                  <c:v>42051</c:v>
                </c:pt>
                <c:pt idx="2653">
                  <c:v>42052</c:v>
                </c:pt>
                <c:pt idx="2654">
                  <c:v>42053</c:v>
                </c:pt>
                <c:pt idx="2655">
                  <c:v>42054</c:v>
                </c:pt>
                <c:pt idx="2656">
                  <c:v>42055</c:v>
                </c:pt>
                <c:pt idx="2657">
                  <c:v>42058</c:v>
                </c:pt>
                <c:pt idx="2658">
                  <c:v>42059</c:v>
                </c:pt>
                <c:pt idx="2659">
                  <c:v>42060</c:v>
                </c:pt>
                <c:pt idx="2660">
                  <c:v>42061</c:v>
                </c:pt>
                <c:pt idx="2661">
                  <c:v>42062</c:v>
                </c:pt>
                <c:pt idx="2662">
                  <c:v>42065</c:v>
                </c:pt>
                <c:pt idx="2663">
                  <c:v>42066</c:v>
                </c:pt>
                <c:pt idx="2664">
                  <c:v>42067</c:v>
                </c:pt>
                <c:pt idx="2665">
                  <c:v>42068</c:v>
                </c:pt>
                <c:pt idx="2666">
                  <c:v>42069</c:v>
                </c:pt>
                <c:pt idx="2667">
                  <c:v>42072</c:v>
                </c:pt>
                <c:pt idx="2668">
                  <c:v>42073</c:v>
                </c:pt>
                <c:pt idx="2669">
                  <c:v>42074</c:v>
                </c:pt>
                <c:pt idx="2670">
                  <c:v>42075</c:v>
                </c:pt>
                <c:pt idx="2671">
                  <c:v>42076</c:v>
                </c:pt>
                <c:pt idx="2672">
                  <c:v>42079</c:v>
                </c:pt>
                <c:pt idx="2673">
                  <c:v>42080</c:v>
                </c:pt>
                <c:pt idx="2674">
                  <c:v>42081</c:v>
                </c:pt>
                <c:pt idx="2675">
                  <c:v>42082</c:v>
                </c:pt>
                <c:pt idx="2676">
                  <c:v>42083</c:v>
                </c:pt>
                <c:pt idx="2677">
                  <c:v>42086</c:v>
                </c:pt>
                <c:pt idx="2678">
                  <c:v>42087</c:v>
                </c:pt>
                <c:pt idx="2679">
                  <c:v>42088</c:v>
                </c:pt>
                <c:pt idx="2680">
                  <c:v>42089</c:v>
                </c:pt>
                <c:pt idx="2681">
                  <c:v>42090</c:v>
                </c:pt>
                <c:pt idx="2682">
                  <c:v>42093</c:v>
                </c:pt>
                <c:pt idx="2683">
                  <c:v>42094</c:v>
                </c:pt>
                <c:pt idx="2684">
                  <c:v>42095</c:v>
                </c:pt>
                <c:pt idx="2685">
                  <c:v>42096</c:v>
                </c:pt>
                <c:pt idx="2686">
                  <c:v>42101</c:v>
                </c:pt>
                <c:pt idx="2687">
                  <c:v>42102</c:v>
                </c:pt>
                <c:pt idx="2688">
                  <c:v>42103</c:v>
                </c:pt>
                <c:pt idx="2689">
                  <c:v>42104</c:v>
                </c:pt>
                <c:pt idx="2690">
                  <c:v>42107</c:v>
                </c:pt>
                <c:pt idx="2691">
                  <c:v>42108</c:v>
                </c:pt>
                <c:pt idx="2692">
                  <c:v>42109</c:v>
                </c:pt>
                <c:pt idx="2693">
                  <c:v>42110</c:v>
                </c:pt>
                <c:pt idx="2694">
                  <c:v>42111</c:v>
                </c:pt>
                <c:pt idx="2695">
                  <c:v>42114</c:v>
                </c:pt>
                <c:pt idx="2696">
                  <c:v>42115</c:v>
                </c:pt>
                <c:pt idx="2697">
                  <c:v>42116</c:v>
                </c:pt>
                <c:pt idx="2698">
                  <c:v>42117</c:v>
                </c:pt>
                <c:pt idx="2699">
                  <c:v>42118</c:v>
                </c:pt>
                <c:pt idx="2700">
                  <c:v>42121</c:v>
                </c:pt>
                <c:pt idx="2701">
                  <c:v>42122</c:v>
                </c:pt>
                <c:pt idx="2702">
                  <c:v>42123</c:v>
                </c:pt>
                <c:pt idx="2703">
                  <c:v>42124</c:v>
                </c:pt>
                <c:pt idx="2704">
                  <c:v>42125</c:v>
                </c:pt>
                <c:pt idx="2705">
                  <c:v>42129</c:v>
                </c:pt>
                <c:pt idx="2706">
                  <c:v>42130</c:v>
                </c:pt>
                <c:pt idx="2707">
                  <c:v>42131</c:v>
                </c:pt>
                <c:pt idx="2708">
                  <c:v>42132</c:v>
                </c:pt>
                <c:pt idx="2709">
                  <c:v>42135</c:v>
                </c:pt>
                <c:pt idx="2710">
                  <c:v>42136</c:v>
                </c:pt>
                <c:pt idx="2711">
                  <c:v>42137</c:v>
                </c:pt>
                <c:pt idx="2712">
                  <c:v>42138</c:v>
                </c:pt>
                <c:pt idx="2713">
                  <c:v>42139</c:v>
                </c:pt>
                <c:pt idx="2714">
                  <c:v>42142</c:v>
                </c:pt>
                <c:pt idx="2715">
                  <c:v>42143</c:v>
                </c:pt>
                <c:pt idx="2716">
                  <c:v>42144</c:v>
                </c:pt>
                <c:pt idx="2717">
                  <c:v>42145</c:v>
                </c:pt>
                <c:pt idx="2718">
                  <c:v>42146</c:v>
                </c:pt>
                <c:pt idx="2719">
                  <c:v>42150</c:v>
                </c:pt>
                <c:pt idx="2720">
                  <c:v>42151</c:v>
                </c:pt>
                <c:pt idx="2721">
                  <c:v>42152</c:v>
                </c:pt>
                <c:pt idx="2722">
                  <c:v>42153</c:v>
                </c:pt>
                <c:pt idx="2723">
                  <c:v>42156</c:v>
                </c:pt>
                <c:pt idx="2724">
                  <c:v>42157</c:v>
                </c:pt>
                <c:pt idx="2725">
                  <c:v>42158</c:v>
                </c:pt>
                <c:pt idx="2726">
                  <c:v>42159</c:v>
                </c:pt>
                <c:pt idx="2727">
                  <c:v>42160</c:v>
                </c:pt>
                <c:pt idx="2728">
                  <c:v>42163</c:v>
                </c:pt>
                <c:pt idx="2729">
                  <c:v>42164</c:v>
                </c:pt>
                <c:pt idx="2730">
                  <c:v>42165</c:v>
                </c:pt>
                <c:pt idx="2731">
                  <c:v>42166</c:v>
                </c:pt>
                <c:pt idx="2732">
                  <c:v>42167</c:v>
                </c:pt>
                <c:pt idx="2733">
                  <c:v>42170</c:v>
                </c:pt>
                <c:pt idx="2734">
                  <c:v>42171</c:v>
                </c:pt>
                <c:pt idx="2735">
                  <c:v>42172</c:v>
                </c:pt>
                <c:pt idx="2736">
                  <c:v>42173</c:v>
                </c:pt>
                <c:pt idx="2737">
                  <c:v>42174</c:v>
                </c:pt>
                <c:pt idx="2738">
                  <c:v>42177</c:v>
                </c:pt>
                <c:pt idx="2739">
                  <c:v>42178</c:v>
                </c:pt>
                <c:pt idx="2740">
                  <c:v>42179</c:v>
                </c:pt>
                <c:pt idx="2741">
                  <c:v>42180</c:v>
                </c:pt>
                <c:pt idx="2742">
                  <c:v>42181</c:v>
                </c:pt>
                <c:pt idx="2743">
                  <c:v>42184</c:v>
                </c:pt>
                <c:pt idx="2744">
                  <c:v>42185</c:v>
                </c:pt>
                <c:pt idx="2745">
                  <c:v>42186</c:v>
                </c:pt>
                <c:pt idx="2746">
                  <c:v>42187</c:v>
                </c:pt>
                <c:pt idx="2747">
                  <c:v>42188</c:v>
                </c:pt>
                <c:pt idx="2748">
                  <c:v>42191</c:v>
                </c:pt>
                <c:pt idx="2749">
                  <c:v>42192</c:v>
                </c:pt>
                <c:pt idx="2750">
                  <c:v>42193</c:v>
                </c:pt>
                <c:pt idx="2751">
                  <c:v>42194</c:v>
                </c:pt>
                <c:pt idx="2752">
                  <c:v>42195</c:v>
                </c:pt>
                <c:pt idx="2753">
                  <c:v>42198</c:v>
                </c:pt>
                <c:pt idx="2754">
                  <c:v>42199</c:v>
                </c:pt>
                <c:pt idx="2755">
                  <c:v>42200</c:v>
                </c:pt>
                <c:pt idx="2756">
                  <c:v>42201</c:v>
                </c:pt>
                <c:pt idx="2757">
                  <c:v>42202</c:v>
                </c:pt>
                <c:pt idx="2758">
                  <c:v>42205</c:v>
                </c:pt>
                <c:pt idx="2759">
                  <c:v>42206</c:v>
                </c:pt>
                <c:pt idx="2760">
                  <c:v>42207</c:v>
                </c:pt>
                <c:pt idx="2761">
                  <c:v>42208</c:v>
                </c:pt>
                <c:pt idx="2762">
                  <c:v>42209</c:v>
                </c:pt>
                <c:pt idx="2763">
                  <c:v>42212</c:v>
                </c:pt>
                <c:pt idx="2764">
                  <c:v>42213</c:v>
                </c:pt>
                <c:pt idx="2765">
                  <c:v>42214</c:v>
                </c:pt>
                <c:pt idx="2766">
                  <c:v>42215</c:v>
                </c:pt>
                <c:pt idx="2767">
                  <c:v>42216</c:v>
                </c:pt>
                <c:pt idx="2768">
                  <c:v>42219</c:v>
                </c:pt>
                <c:pt idx="2769">
                  <c:v>42220</c:v>
                </c:pt>
                <c:pt idx="2770">
                  <c:v>42221</c:v>
                </c:pt>
                <c:pt idx="2771">
                  <c:v>42222</c:v>
                </c:pt>
                <c:pt idx="2772">
                  <c:v>42223</c:v>
                </c:pt>
                <c:pt idx="2773">
                  <c:v>42226</c:v>
                </c:pt>
                <c:pt idx="2774">
                  <c:v>42227</c:v>
                </c:pt>
                <c:pt idx="2775">
                  <c:v>42228</c:v>
                </c:pt>
                <c:pt idx="2776">
                  <c:v>42229</c:v>
                </c:pt>
                <c:pt idx="2777">
                  <c:v>42230</c:v>
                </c:pt>
                <c:pt idx="2778">
                  <c:v>42233</c:v>
                </c:pt>
                <c:pt idx="2779">
                  <c:v>42234</c:v>
                </c:pt>
                <c:pt idx="2780">
                  <c:v>42235</c:v>
                </c:pt>
                <c:pt idx="2781">
                  <c:v>42236</c:v>
                </c:pt>
                <c:pt idx="2782">
                  <c:v>42237</c:v>
                </c:pt>
                <c:pt idx="2783">
                  <c:v>42240</c:v>
                </c:pt>
                <c:pt idx="2784">
                  <c:v>42241</c:v>
                </c:pt>
                <c:pt idx="2785">
                  <c:v>42242</c:v>
                </c:pt>
                <c:pt idx="2786">
                  <c:v>42243</c:v>
                </c:pt>
                <c:pt idx="2787">
                  <c:v>42244</c:v>
                </c:pt>
                <c:pt idx="2788">
                  <c:v>42248</c:v>
                </c:pt>
                <c:pt idx="2789">
                  <c:v>42249</c:v>
                </c:pt>
                <c:pt idx="2790">
                  <c:v>42250</c:v>
                </c:pt>
                <c:pt idx="2791">
                  <c:v>42251</c:v>
                </c:pt>
                <c:pt idx="2792">
                  <c:v>42254</c:v>
                </c:pt>
                <c:pt idx="2793">
                  <c:v>42255</c:v>
                </c:pt>
                <c:pt idx="2794">
                  <c:v>42256</c:v>
                </c:pt>
                <c:pt idx="2795">
                  <c:v>42257</c:v>
                </c:pt>
                <c:pt idx="2796">
                  <c:v>42258</c:v>
                </c:pt>
                <c:pt idx="2797">
                  <c:v>42261</c:v>
                </c:pt>
                <c:pt idx="2798">
                  <c:v>42262</c:v>
                </c:pt>
                <c:pt idx="2799">
                  <c:v>42263</c:v>
                </c:pt>
                <c:pt idx="2800">
                  <c:v>42264</c:v>
                </c:pt>
                <c:pt idx="2801">
                  <c:v>42265</c:v>
                </c:pt>
                <c:pt idx="2802">
                  <c:v>42268</c:v>
                </c:pt>
                <c:pt idx="2803">
                  <c:v>42269</c:v>
                </c:pt>
                <c:pt idx="2804">
                  <c:v>42270</c:v>
                </c:pt>
                <c:pt idx="2805">
                  <c:v>42271</c:v>
                </c:pt>
                <c:pt idx="2806">
                  <c:v>42272</c:v>
                </c:pt>
                <c:pt idx="2807">
                  <c:v>42275</c:v>
                </c:pt>
                <c:pt idx="2808">
                  <c:v>42276</c:v>
                </c:pt>
                <c:pt idx="2809">
                  <c:v>42277</c:v>
                </c:pt>
                <c:pt idx="2810">
                  <c:v>42278</c:v>
                </c:pt>
                <c:pt idx="2811">
                  <c:v>42279</c:v>
                </c:pt>
                <c:pt idx="2812">
                  <c:v>42282</c:v>
                </c:pt>
                <c:pt idx="2813">
                  <c:v>42283</c:v>
                </c:pt>
                <c:pt idx="2814">
                  <c:v>42284</c:v>
                </c:pt>
                <c:pt idx="2815">
                  <c:v>42285</c:v>
                </c:pt>
                <c:pt idx="2816">
                  <c:v>42286</c:v>
                </c:pt>
                <c:pt idx="2817">
                  <c:v>42289</c:v>
                </c:pt>
                <c:pt idx="2818">
                  <c:v>42290</c:v>
                </c:pt>
                <c:pt idx="2819">
                  <c:v>42291</c:v>
                </c:pt>
                <c:pt idx="2820">
                  <c:v>42292</c:v>
                </c:pt>
                <c:pt idx="2821">
                  <c:v>42293</c:v>
                </c:pt>
                <c:pt idx="2822">
                  <c:v>42296</c:v>
                </c:pt>
                <c:pt idx="2823">
                  <c:v>42297</c:v>
                </c:pt>
                <c:pt idx="2824">
                  <c:v>42298</c:v>
                </c:pt>
                <c:pt idx="2825">
                  <c:v>42299</c:v>
                </c:pt>
                <c:pt idx="2826">
                  <c:v>42300</c:v>
                </c:pt>
                <c:pt idx="2827">
                  <c:v>42303</c:v>
                </c:pt>
                <c:pt idx="2828">
                  <c:v>42304</c:v>
                </c:pt>
                <c:pt idx="2829">
                  <c:v>42305</c:v>
                </c:pt>
                <c:pt idx="2830">
                  <c:v>42306</c:v>
                </c:pt>
                <c:pt idx="2831">
                  <c:v>42307</c:v>
                </c:pt>
                <c:pt idx="2832">
                  <c:v>42310</c:v>
                </c:pt>
                <c:pt idx="2833">
                  <c:v>42311</c:v>
                </c:pt>
                <c:pt idx="2834">
                  <c:v>42312</c:v>
                </c:pt>
                <c:pt idx="2835">
                  <c:v>42313</c:v>
                </c:pt>
                <c:pt idx="2836">
                  <c:v>42314</c:v>
                </c:pt>
                <c:pt idx="2837">
                  <c:v>42317</c:v>
                </c:pt>
                <c:pt idx="2838">
                  <c:v>42318</c:v>
                </c:pt>
                <c:pt idx="2839">
                  <c:v>42319</c:v>
                </c:pt>
                <c:pt idx="2840">
                  <c:v>42320</c:v>
                </c:pt>
                <c:pt idx="2841">
                  <c:v>42321</c:v>
                </c:pt>
                <c:pt idx="2842">
                  <c:v>42324</c:v>
                </c:pt>
                <c:pt idx="2843">
                  <c:v>42325</c:v>
                </c:pt>
                <c:pt idx="2844">
                  <c:v>42326</c:v>
                </c:pt>
                <c:pt idx="2845">
                  <c:v>42327</c:v>
                </c:pt>
                <c:pt idx="2846">
                  <c:v>42328</c:v>
                </c:pt>
                <c:pt idx="2847">
                  <c:v>42331</c:v>
                </c:pt>
                <c:pt idx="2848">
                  <c:v>42332</c:v>
                </c:pt>
                <c:pt idx="2849">
                  <c:v>42333</c:v>
                </c:pt>
                <c:pt idx="2850">
                  <c:v>42334</c:v>
                </c:pt>
                <c:pt idx="2851">
                  <c:v>42335</c:v>
                </c:pt>
                <c:pt idx="2852">
                  <c:v>42338</c:v>
                </c:pt>
                <c:pt idx="2853">
                  <c:v>42339</c:v>
                </c:pt>
                <c:pt idx="2854">
                  <c:v>42340</c:v>
                </c:pt>
                <c:pt idx="2855">
                  <c:v>42341</c:v>
                </c:pt>
                <c:pt idx="2856">
                  <c:v>42342</c:v>
                </c:pt>
                <c:pt idx="2857">
                  <c:v>42345</c:v>
                </c:pt>
                <c:pt idx="2858">
                  <c:v>42346</c:v>
                </c:pt>
                <c:pt idx="2859">
                  <c:v>42347</c:v>
                </c:pt>
                <c:pt idx="2860">
                  <c:v>42348</c:v>
                </c:pt>
                <c:pt idx="2861">
                  <c:v>42349</c:v>
                </c:pt>
                <c:pt idx="2862">
                  <c:v>42352</c:v>
                </c:pt>
                <c:pt idx="2863">
                  <c:v>42353</c:v>
                </c:pt>
                <c:pt idx="2864">
                  <c:v>42354</c:v>
                </c:pt>
                <c:pt idx="2865">
                  <c:v>42355</c:v>
                </c:pt>
                <c:pt idx="2866">
                  <c:v>42356</c:v>
                </c:pt>
                <c:pt idx="2867">
                  <c:v>42359</c:v>
                </c:pt>
                <c:pt idx="2868">
                  <c:v>42360</c:v>
                </c:pt>
                <c:pt idx="2869">
                  <c:v>42361</c:v>
                </c:pt>
                <c:pt idx="2870">
                  <c:v>42362</c:v>
                </c:pt>
                <c:pt idx="2871">
                  <c:v>42367</c:v>
                </c:pt>
                <c:pt idx="2872">
                  <c:v>42368</c:v>
                </c:pt>
                <c:pt idx="2873">
                  <c:v>42369</c:v>
                </c:pt>
                <c:pt idx="2874">
                  <c:v>42373</c:v>
                </c:pt>
                <c:pt idx="2875">
                  <c:v>42374</c:v>
                </c:pt>
                <c:pt idx="2876">
                  <c:v>42375</c:v>
                </c:pt>
                <c:pt idx="2877">
                  <c:v>42376</c:v>
                </c:pt>
                <c:pt idx="2878">
                  <c:v>42377</c:v>
                </c:pt>
                <c:pt idx="2879">
                  <c:v>42380</c:v>
                </c:pt>
                <c:pt idx="2880">
                  <c:v>42381</c:v>
                </c:pt>
                <c:pt idx="2881">
                  <c:v>42382</c:v>
                </c:pt>
                <c:pt idx="2882">
                  <c:v>42383</c:v>
                </c:pt>
                <c:pt idx="2883">
                  <c:v>42384</c:v>
                </c:pt>
                <c:pt idx="2884">
                  <c:v>42387</c:v>
                </c:pt>
                <c:pt idx="2885">
                  <c:v>42388</c:v>
                </c:pt>
                <c:pt idx="2886">
                  <c:v>42389</c:v>
                </c:pt>
                <c:pt idx="2887">
                  <c:v>42390</c:v>
                </c:pt>
                <c:pt idx="2888">
                  <c:v>42391</c:v>
                </c:pt>
                <c:pt idx="2889">
                  <c:v>42394</c:v>
                </c:pt>
                <c:pt idx="2890">
                  <c:v>42395</c:v>
                </c:pt>
                <c:pt idx="2891">
                  <c:v>42396</c:v>
                </c:pt>
                <c:pt idx="2892">
                  <c:v>42397</c:v>
                </c:pt>
                <c:pt idx="2893">
                  <c:v>42398</c:v>
                </c:pt>
                <c:pt idx="2894">
                  <c:v>42401</c:v>
                </c:pt>
                <c:pt idx="2895">
                  <c:v>42402</c:v>
                </c:pt>
                <c:pt idx="2896">
                  <c:v>42403</c:v>
                </c:pt>
                <c:pt idx="2897">
                  <c:v>42404</c:v>
                </c:pt>
                <c:pt idx="2898">
                  <c:v>42405</c:v>
                </c:pt>
                <c:pt idx="2899">
                  <c:v>42408</c:v>
                </c:pt>
                <c:pt idx="2900">
                  <c:v>42409</c:v>
                </c:pt>
                <c:pt idx="2901">
                  <c:v>42410</c:v>
                </c:pt>
                <c:pt idx="2902">
                  <c:v>42411</c:v>
                </c:pt>
                <c:pt idx="2903">
                  <c:v>42412</c:v>
                </c:pt>
                <c:pt idx="2904">
                  <c:v>42415</c:v>
                </c:pt>
                <c:pt idx="2905">
                  <c:v>42416</c:v>
                </c:pt>
                <c:pt idx="2906">
                  <c:v>42417</c:v>
                </c:pt>
                <c:pt idx="2907">
                  <c:v>42418</c:v>
                </c:pt>
                <c:pt idx="2908">
                  <c:v>42419</c:v>
                </c:pt>
                <c:pt idx="2909">
                  <c:v>42422</c:v>
                </c:pt>
                <c:pt idx="2910">
                  <c:v>42423</c:v>
                </c:pt>
                <c:pt idx="2911">
                  <c:v>42424</c:v>
                </c:pt>
                <c:pt idx="2912">
                  <c:v>42425</c:v>
                </c:pt>
                <c:pt idx="2913">
                  <c:v>42426</c:v>
                </c:pt>
                <c:pt idx="2914">
                  <c:v>42429</c:v>
                </c:pt>
                <c:pt idx="2915">
                  <c:v>42430</c:v>
                </c:pt>
                <c:pt idx="2916">
                  <c:v>42431</c:v>
                </c:pt>
                <c:pt idx="2917">
                  <c:v>42432</c:v>
                </c:pt>
                <c:pt idx="2918">
                  <c:v>42433</c:v>
                </c:pt>
                <c:pt idx="2919">
                  <c:v>42436</c:v>
                </c:pt>
                <c:pt idx="2920">
                  <c:v>42437</c:v>
                </c:pt>
                <c:pt idx="2921">
                  <c:v>42438</c:v>
                </c:pt>
                <c:pt idx="2922">
                  <c:v>42439</c:v>
                </c:pt>
                <c:pt idx="2923">
                  <c:v>42440</c:v>
                </c:pt>
                <c:pt idx="2924">
                  <c:v>42443</c:v>
                </c:pt>
                <c:pt idx="2925">
                  <c:v>42444</c:v>
                </c:pt>
                <c:pt idx="2926">
                  <c:v>42445</c:v>
                </c:pt>
                <c:pt idx="2927">
                  <c:v>42446</c:v>
                </c:pt>
                <c:pt idx="2928">
                  <c:v>42447</c:v>
                </c:pt>
                <c:pt idx="2929">
                  <c:v>42450</c:v>
                </c:pt>
                <c:pt idx="2930">
                  <c:v>42451</c:v>
                </c:pt>
                <c:pt idx="2931">
                  <c:v>42452</c:v>
                </c:pt>
                <c:pt idx="2932">
                  <c:v>42453</c:v>
                </c:pt>
                <c:pt idx="2933">
                  <c:v>42458</c:v>
                </c:pt>
                <c:pt idx="2934">
                  <c:v>42459</c:v>
                </c:pt>
                <c:pt idx="2935">
                  <c:v>42460</c:v>
                </c:pt>
                <c:pt idx="2936">
                  <c:v>42461</c:v>
                </c:pt>
                <c:pt idx="2937">
                  <c:v>42464</c:v>
                </c:pt>
                <c:pt idx="2938">
                  <c:v>42465</c:v>
                </c:pt>
                <c:pt idx="2939">
                  <c:v>42466</c:v>
                </c:pt>
                <c:pt idx="2940">
                  <c:v>42467</c:v>
                </c:pt>
                <c:pt idx="2941">
                  <c:v>42468</c:v>
                </c:pt>
                <c:pt idx="2942">
                  <c:v>42471</c:v>
                </c:pt>
                <c:pt idx="2943">
                  <c:v>42472</c:v>
                </c:pt>
                <c:pt idx="2944">
                  <c:v>42473</c:v>
                </c:pt>
                <c:pt idx="2945">
                  <c:v>42474</c:v>
                </c:pt>
                <c:pt idx="2946">
                  <c:v>42475</c:v>
                </c:pt>
                <c:pt idx="2947">
                  <c:v>42478</c:v>
                </c:pt>
                <c:pt idx="2948">
                  <c:v>42479</c:v>
                </c:pt>
                <c:pt idx="2949">
                  <c:v>42480</c:v>
                </c:pt>
                <c:pt idx="2950">
                  <c:v>42481</c:v>
                </c:pt>
                <c:pt idx="2951">
                  <c:v>42482</c:v>
                </c:pt>
                <c:pt idx="2952">
                  <c:v>42485</c:v>
                </c:pt>
                <c:pt idx="2953">
                  <c:v>42486</c:v>
                </c:pt>
                <c:pt idx="2954">
                  <c:v>42487</c:v>
                </c:pt>
                <c:pt idx="2955">
                  <c:v>42488</c:v>
                </c:pt>
                <c:pt idx="2956">
                  <c:v>42489</c:v>
                </c:pt>
                <c:pt idx="2957">
                  <c:v>42492</c:v>
                </c:pt>
                <c:pt idx="2958">
                  <c:v>42493</c:v>
                </c:pt>
                <c:pt idx="2959">
                  <c:v>42494</c:v>
                </c:pt>
                <c:pt idx="2960">
                  <c:v>42495</c:v>
                </c:pt>
                <c:pt idx="2961">
                  <c:v>42496</c:v>
                </c:pt>
                <c:pt idx="2962">
                  <c:v>42499</c:v>
                </c:pt>
                <c:pt idx="2963">
                  <c:v>42500</c:v>
                </c:pt>
                <c:pt idx="2964">
                  <c:v>42501</c:v>
                </c:pt>
                <c:pt idx="2965">
                  <c:v>42502</c:v>
                </c:pt>
                <c:pt idx="2966">
                  <c:v>42503</c:v>
                </c:pt>
                <c:pt idx="2967">
                  <c:v>42506</c:v>
                </c:pt>
                <c:pt idx="2968">
                  <c:v>42507</c:v>
                </c:pt>
                <c:pt idx="2969">
                  <c:v>42508</c:v>
                </c:pt>
                <c:pt idx="2970">
                  <c:v>42509</c:v>
                </c:pt>
                <c:pt idx="2971">
                  <c:v>42510</c:v>
                </c:pt>
                <c:pt idx="2972">
                  <c:v>42513</c:v>
                </c:pt>
                <c:pt idx="2973">
                  <c:v>42514</c:v>
                </c:pt>
                <c:pt idx="2974">
                  <c:v>42515</c:v>
                </c:pt>
                <c:pt idx="2975">
                  <c:v>42516</c:v>
                </c:pt>
                <c:pt idx="2976">
                  <c:v>42517</c:v>
                </c:pt>
                <c:pt idx="2977">
                  <c:v>42520</c:v>
                </c:pt>
                <c:pt idx="2978">
                  <c:v>42521</c:v>
                </c:pt>
                <c:pt idx="2979">
                  <c:v>42522</c:v>
                </c:pt>
                <c:pt idx="2980">
                  <c:v>42523</c:v>
                </c:pt>
                <c:pt idx="2981">
                  <c:v>42524</c:v>
                </c:pt>
                <c:pt idx="2982">
                  <c:v>42527</c:v>
                </c:pt>
                <c:pt idx="2983">
                  <c:v>42528</c:v>
                </c:pt>
                <c:pt idx="2984">
                  <c:v>42529</c:v>
                </c:pt>
                <c:pt idx="2985">
                  <c:v>42530</c:v>
                </c:pt>
                <c:pt idx="2986">
                  <c:v>42531</c:v>
                </c:pt>
                <c:pt idx="2987">
                  <c:v>42534</c:v>
                </c:pt>
                <c:pt idx="2988">
                  <c:v>42535</c:v>
                </c:pt>
                <c:pt idx="2989">
                  <c:v>42536</c:v>
                </c:pt>
                <c:pt idx="2990">
                  <c:v>42537</c:v>
                </c:pt>
                <c:pt idx="2991">
                  <c:v>42538</c:v>
                </c:pt>
                <c:pt idx="2992">
                  <c:v>42541</c:v>
                </c:pt>
                <c:pt idx="2993">
                  <c:v>42542</c:v>
                </c:pt>
                <c:pt idx="2994">
                  <c:v>42543</c:v>
                </c:pt>
                <c:pt idx="2995">
                  <c:v>42544</c:v>
                </c:pt>
                <c:pt idx="2996">
                  <c:v>42545</c:v>
                </c:pt>
                <c:pt idx="2997">
                  <c:v>42548</c:v>
                </c:pt>
                <c:pt idx="2998">
                  <c:v>42549</c:v>
                </c:pt>
                <c:pt idx="2999">
                  <c:v>42550</c:v>
                </c:pt>
                <c:pt idx="3000">
                  <c:v>42551</c:v>
                </c:pt>
                <c:pt idx="3001">
                  <c:v>42552</c:v>
                </c:pt>
                <c:pt idx="3002">
                  <c:v>42555</c:v>
                </c:pt>
                <c:pt idx="3003">
                  <c:v>42556</c:v>
                </c:pt>
                <c:pt idx="3004">
                  <c:v>42557</c:v>
                </c:pt>
                <c:pt idx="3005">
                  <c:v>42558</c:v>
                </c:pt>
                <c:pt idx="3006">
                  <c:v>42559</c:v>
                </c:pt>
                <c:pt idx="3007">
                  <c:v>42562</c:v>
                </c:pt>
                <c:pt idx="3008">
                  <c:v>42563</c:v>
                </c:pt>
                <c:pt idx="3009">
                  <c:v>42564</c:v>
                </c:pt>
                <c:pt idx="3010">
                  <c:v>42565</c:v>
                </c:pt>
                <c:pt idx="3011">
                  <c:v>42566</c:v>
                </c:pt>
                <c:pt idx="3012">
                  <c:v>42569</c:v>
                </c:pt>
                <c:pt idx="3013">
                  <c:v>42570</c:v>
                </c:pt>
                <c:pt idx="3014">
                  <c:v>42571</c:v>
                </c:pt>
                <c:pt idx="3015">
                  <c:v>42572</c:v>
                </c:pt>
                <c:pt idx="3016">
                  <c:v>42573</c:v>
                </c:pt>
                <c:pt idx="3017">
                  <c:v>42576</c:v>
                </c:pt>
                <c:pt idx="3018">
                  <c:v>42577</c:v>
                </c:pt>
                <c:pt idx="3019">
                  <c:v>42578</c:v>
                </c:pt>
                <c:pt idx="3020">
                  <c:v>42579</c:v>
                </c:pt>
                <c:pt idx="3021">
                  <c:v>42580</c:v>
                </c:pt>
                <c:pt idx="3022">
                  <c:v>42583</c:v>
                </c:pt>
                <c:pt idx="3023">
                  <c:v>42584</c:v>
                </c:pt>
                <c:pt idx="3024">
                  <c:v>42585</c:v>
                </c:pt>
                <c:pt idx="3025">
                  <c:v>42586</c:v>
                </c:pt>
                <c:pt idx="3026">
                  <c:v>42587</c:v>
                </c:pt>
                <c:pt idx="3027">
                  <c:v>42590</c:v>
                </c:pt>
                <c:pt idx="3028">
                  <c:v>42591</c:v>
                </c:pt>
                <c:pt idx="3029">
                  <c:v>42592</c:v>
                </c:pt>
                <c:pt idx="3030">
                  <c:v>42593</c:v>
                </c:pt>
                <c:pt idx="3031">
                  <c:v>42594</c:v>
                </c:pt>
                <c:pt idx="3032">
                  <c:v>42597</c:v>
                </c:pt>
                <c:pt idx="3033">
                  <c:v>42598</c:v>
                </c:pt>
                <c:pt idx="3034">
                  <c:v>42599</c:v>
                </c:pt>
                <c:pt idx="3035">
                  <c:v>42600</c:v>
                </c:pt>
                <c:pt idx="3036">
                  <c:v>42601</c:v>
                </c:pt>
                <c:pt idx="3037">
                  <c:v>42604</c:v>
                </c:pt>
                <c:pt idx="3038">
                  <c:v>42605</c:v>
                </c:pt>
                <c:pt idx="3039">
                  <c:v>42606</c:v>
                </c:pt>
                <c:pt idx="3040">
                  <c:v>42607</c:v>
                </c:pt>
                <c:pt idx="3041">
                  <c:v>42608</c:v>
                </c:pt>
                <c:pt idx="3042">
                  <c:v>42611</c:v>
                </c:pt>
                <c:pt idx="3043">
                  <c:v>42612</c:v>
                </c:pt>
                <c:pt idx="3044">
                  <c:v>42613</c:v>
                </c:pt>
                <c:pt idx="3045">
                  <c:v>42614</c:v>
                </c:pt>
                <c:pt idx="3046">
                  <c:v>42615</c:v>
                </c:pt>
                <c:pt idx="3047">
                  <c:v>42618</c:v>
                </c:pt>
                <c:pt idx="3048">
                  <c:v>42619</c:v>
                </c:pt>
                <c:pt idx="3049">
                  <c:v>42620</c:v>
                </c:pt>
                <c:pt idx="3050">
                  <c:v>42621</c:v>
                </c:pt>
                <c:pt idx="3051">
                  <c:v>42622</c:v>
                </c:pt>
                <c:pt idx="3052">
                  <c:v>42625</c:v>
                </c:pt>
                <c:pt idx="3053">
                  <c:v>42626</c:v>
                </c:pt>
                <c:pt idx="3054">
                  <c:v>42627</c:v>
                </c:pt>
                <c:pt idx="3055">
                  <c:v>42628</c:v>
                </c:pt>
                <c:pt idx="3056">
                  <c:v>42629</c:v>
                </c:pt>
                <c:pt idx="3057">
                  <c:v>42632</c:v>
                </c:pt>
                <c:pt idx="3058">
                  <c:v>42633</c:v>
                </c:pt>
                <c:pt idx="3059">
                  <c:v>42634</c:v>
                </c:pt>
                <c:pt idx="3060">
                  <c:v>42635</c:v>
                </c:pt>
                <c:pt idx="3061">
                  <c:v>42636</c:v>
                </c:pt>
                <c:pt idx="3062">
                  <c:v>42639</c:v>
                </c:pt>
                <c:pt idx="3063">
                  <c:v>42640</c:v>
                </c:pt>
                <c:pt idx="3064">
                  <c:v>42641</c:v>
                </c:pt>
                <c:pt idx="3065">
                  <c:v>42642</c:v>
                </c:pt>
                <c:pt idx="3066">
                  <c:v>42643</c:v>
                </c:pt>
                <c:pt idx="3067">
                  <c:v>42646</c:v>
                </c:pt>
                <c:pt idx="3068">
                  <c:v>42647</c:v>
                </c:pt>
                <c:pt idx="3069">
                  <c:v>42648</c:v>
                </c:pt>
                <c:pt idx="3070">
                  <c:v>42649</c:v>
                </c:pt>
                <c:pt idx="3071">
                  <c:v>42650</c:v>
                </c:pt>
                <c:pt idx="3072">
                  <c:v>42653</c:v>
                </c:pt>
                <c:pt idx="3073">
                  <c:v>42654</c:v>
                </c:pt>
                <c:pt idx="3074">
                  <c:v>42655</c:v>
                </c:pt>
                <c:pt idx="3075">
                  <c:v>42656</c:v>
                </c:pt>
                <c:pt idx="3076">
                  <c:v>42657</c:v>
                </c:pt>
                <c:pt idx="3077">
                  <c:v>42660</c:v>
                </c:pt>
                <c:pt idx="3078">
                  <c:v>42661</c:v>
                </c:pt>
                <c:pt idx="3079">
                  <c:v>42662</c:v>
                </c:pt>
                <c:pt idx="3080">
                  <c:v>42663</c:v>
                </c:pt>
                <c:pt idx="3081">
                  <c:v>42664</c:v>
                </c:pt>
                <c:pt idx="3082">
                  <c:v>42667</c:v>
                </c:pt>
                <c:pt idx="3083">
                  <c:v>42668</c:v>
                </c:pt>
                <c:pt idx="3084">
                  <c:v>42669</c:v>
                </c:pt>
                <c:pt idx="3085">
                  <c:v>42670</c:v>
                </c:pt>
                <c:pt idx="3086">
                  <c:v>42671</c:v>
                </c:pt>
                <c:pt idx="3087">
                  <c:v>42674</c:v>
                </c:pt>
                <c:pt idx="3088">
                  <c:v>42675</c:v>
                </c:pt>
                <c:pt idx="3089">
                  <c:v>42676</c:v>
                </c:pt>
                <c:pt idx="3090">
                  <c:v>42677</c:v>
                </c:pt>
                <c:pt idx="3091">
                  <c:v>42678</c:v>
                </c:pt>
                <c:pt idx="3092">
                  <c:v>42681</c:v>
                </c:pt>
                <c:pt idx="3093">
                  <c:v>42682</c:v>
                </c:pt>
                <c:pt idx="3094">
                  <c:v>42683</c:v>
                </c:pt>
                <c:pt idx="3095">
                  <c:v>42684</c:v>
                </c:pt>
                <c:pt idx="3096">
                  <c:v>42685</c:v>
                </c:pt>
                <c:pt idx="3097">
                  <c:v>42688</c:v>
                </c:pt>
                <c:pt idx="3098">
                  <c:v>42689</c:v>
                </c:pt>
                <c:pt idx="3099">
                  <c:v>42690</c:v>
                </c:pt>
                <c:pt idx="3100">
                  <c:v>42691</c:v>
                </c:pt>
                <c:pt idx="3101">
                  <c:v>42692</c:v>
                </c:pt>
                <c:pt idx="3102">
                  <c:v>42695</c:v>
                </c:pt>
                <c:pt idx="3103">
                  <c:v>42696</c:v>
                </c:pt>
                <c:pt idx="3104">
                  <c:v>42697</c:v>
                </c:pt>
                <c:pt idx="3105">
                  <c:v>42698</c:v>
                </c:pt>
                <c:pt idx="3106">
                  <c:v>42699</c:v>
                </c:pt>
                <c:pt idx="3107">
                  <c:v>42702</c:v>
                </c:pt>
                <c:pt idx="3108">
                  <c:v>42703</c:v>
                </c:pt>
                <c:pt idx="3109">
                  <c:v>42704</c:v>
                </c:pt>
                <c:pt idx="3110">
                  <c:v>42705</c:v>
                </c:pt>
                <c:pt idx="3111">
                  <c:v>42706</c:v>
                </c:pt>
                <c:pt idx="3112">
                  <c:v>42709</c:v>
                </c:pt>
                <c:pt idx="3113">
                  <c:v>42710</c:v>
                </c:pt>
                <c:pt idx="3114">
                  <c:v>42711</c:v>
                </c:pt>
                <c:pt idx="3115">
                  <c:v>42712</c:v>
                </c:pt>
                <c:pt idx="3116">
                  <c:v>42713</c:v>
                </c:pt>
                <c:pt idx="3117">
                  <c:v>42716</c:v>
                </c:pt>
                <c:pt idx="3118">
                  <c:v>42717</c:v>
                </c:pt>
                <c:pt idx="3119">
                  <c:v>42718</c:v>
                </c:pt>
                <c:pt idx="3120">
                  <c:v>42719</c:v>
                </c:pt>
                <c:pt idx="3121">
                  <c:v>42720</c:v>
                </c:pt>
                <c:pt idx="3122">
                  <c:v>42723</c:v>
                </c:pt>
                <c:pt idx="3123">
                  <c:v>42724</c:v>
                </c:pt>
                <c:pt idx="3124">
                  <c:v>42725</c:v>
                </c:pt>
                <c:pt idx="3125">
                  <c:v>42726</c:v>
                </c:pt>
                <c:pt idx="3126">
                  <c:v>42727</c:v>
                </c:pt>
                <c:pt idx="3127">
                  <c:v>42730</c:v>
                </c:pt>
                <c:pt idx="3128">
                  <c:v>42731</c:v>
                </c:pt>
                <c:pt idx="3129">
                  <c:v>42732</c:v>
                </c:pt>
                <c:pt idx="3130">
                  <c:v>42733</c:v>
                </c:pt>
                <c:pt idx="3131">
                  <c:v>42734</c:v>
                </c:pt>
                <c:pt idx="3132">
                  <c:v>42737</c:v>
                </c:pt>
                <c:pt idx="3133">
                  <c:v>42738</c:v>
                </c:pt>
                <c:pt idx="3134">
                  <c:v>42739</c:v>
                </c:pt>
                <c:pt idx="3135">
                  <c:v>42740</c:v>
                </c:pt>
                <c:pt idx="3136">
                  <c:v>42741</c:v>
                </c:pt>
                <c:pt idx="3137">
                  <c:v>42744</c:v>
                </c:pt>
                <c:pt idx="3138">
                  <c:v>42745</c:v>
                </c:pt>
                <c:pt idx="3139">
                  <c:v>42746</c:v>
                </c:pt>
                <c:pt idx="3140">
                  <c:v>42747</c:v>
                </c:pt>
                <c:pt idx="3141">
                  <c:v>42748</c:v>
                </c:pt>
                <c:pt idx="3142">
                  <c:v>42751</c:v>
                </c:pt>
                <c:pt idx="3143">
                  <c:v>42752</c:v>
                </c:pt>
                <c:pt idx="3144">
                  <c:v>42753</c:v>
                </c:pt>
                <c:pt idx="3145">
                  <c:v>42754</c:v>
                </c:pt>
                <c:pt idx="3146">
                  <c:v>42755</c:v>
                </c:pt>
                <c:pt idx="3147">
                  <c:v>42758</c:v>
                </c:pt>
                <c:pt idx="3148">
                  <c:v>42759</c:v>
                </c:pt>
                <c:pt idx="3149">
                  <c:v>42760</c:v>
                </c:pt>
                <c:pt idx="3150">
                  <c:v>42761</c:v>
                </c:pt>
                <c:pt idx="3151">
                  <c:v>42762</c:v>
                </c:pt>
                <c:pt idx="3152">
                  <c:v>42765</c:v>
                </c:pt>
                <c:pt idx="3153">
                  <c:v>42766</c:v>
                </c:pt>
                <c:pt idx="3154">
                  <c:v>42767</c:v>
                </c:pt>
                <c:pt idx="3155">
                  <c:v>42768</c:v>
                </c:pt>
                <c:pt idx="3156">
                  <c:v>42769</c:v>
                </c:pt>
                <c:pt idx="3157">
                  <c:v>42772</c:v>
                </c:pt>
                <c:pt idx="3158">
                  <c:v>42773</c:v>
                </c:pt>
                <c:pt idx="3159">
                  <c:v>42774</c:v>
                </c:pt>
                <c:pt idx="3160">
                  <c:v>42775</c:v>
                </c:pt>
                <c:pt idx="3161">
                  <c:v>42776</c:v>
                </c:pt>
                <c:pt idx="3162">
                  <c:v>42779</c:v>
                </c:pt>
                <c:pt idx="3163">
                  <c:v>42780</c:v>
                </c:pt>
                <c:pt idx="3164">
                  <c:v>42781</c:v>
                </c:pt>
                <c:pt idx="3165">
                  <c:v>42782</c:v>
                </c:pt>
                <c:pt idx="3166">
                  <c:v>42783</c:v>
                </c:pt>
                <c:pt idx="3167">
                  <c:v>42786</c:v>
                </c:pt>
                <c:pt idx="3168">
                  <c:v>42787</c:v>
                </c:pt>
                <c:pt idx="3169">
                  <c:v>42788</c:v>
                </c:pt>
                <c:pt idx="3170">
                  <c:v>42789</c:v>
                </c:pt>
                <c:pt idx="3171">
                  <c:v>42790</c:v>
                </c:pt>
                <c:pt idx="3172">
                  <c:v>42793</c:v>
                </c:pt>
                <c:pt idx="3173">
                  <c:v>42794</c:v>
                </c:pt>
                <c:pt idx="3174">
                  <c:v>42795</c:v>
                </c:pt>
                <c:pt idx="3175">
                  <c:v>42796</c:v>
                </c:pt>
                <c:pt idx="3176">
                  <c:v>42797</c:v>
                </c:pt>
                <c:pt idx="3177">
                  <c:v>42800</c:v>
                </c:pt>
                <c:pt idx="3178">
                  <c:v>42801</c:v>
                </c:pt>
                <c:pt idx="3179">
                  <c:v>42802</c:v>
                </c:pt>
                <c:pt idx="3180">
                  <c:v>42803</c:v>
                </c:pt>
                <c:pt idx="3181">
                  <c:v>42804</c:v>
                </c:pt>
                <c:pt idx="3182">
                  <c:v>42807</c:v>
                </c:pt>
                <c:pt idx="3183">
                  <c:v>42808</c:v>
                </c:pt>
                <c:pt idx="3184">
                  <c:v>42809</c:v>
                </c:pt>
                <c:pt idx="3185">
                  <c:v>42810</c:v>
                </c:pt>
                <c:pt idx="3186">
                  <c:v>42811</c:v>
                </c:pt>
                <c:pt idx="3187">
                  <c:v>42814</c:v>
                </c:pt>
                <c:pt idx="3188">
                  <c:v>42815</c:v>
                </c:pt>
                <c:pt idx="3189">
                  <c:v>42816</c:v>
                </c:pt>
                <c:pt idx="3190">
                  <c:v>42817</c:v>
                </c:pt>
                <c:pt idx="3191">
                  <c:v>42818</c:v>
                </c:pt>
                <c:pt idx="3192">
                  <c:v>42821</c:v>
                </c:pt>
                <c:pt idx="3193">
                  <c:v>42822</c:v>
                </c:pt>
                <c:pt idx="3194">
                  <c:v>42823</c:v>
                </c:pt>
                <c:pt idx="3195">
                  <c:v>42824</c:v>
                </c:pt>
                <c:pt idx="3196">
                  <c:v>42825</c:v>
                </c:pt>
                <c:pt idx="3197">
                  <c:v>42828</c:v>
                </c:pt>
                <c:pt idx="3198">
                  <c:v>42829</c:v>
                </c:pt>
                <c:pt idx="3199">
                  <c:v>42830</c:v>
                </c:pt>
                <c:pt idx="3200">
                  <c:v>42831</c:v>
                </c:pt>
                <c:pt idx="3201">
                  <c:v>42832</c:v>
                </c:pt>
                <c:pt idx="3202">
                  <c:v>42835</c:v>
                </c:pt>
                <c:pt idx="3203">
                  <c:v>42836</c:v>
                </c:pt>
                <c:pt idx="3204">
                  <c:v>42837</c:v>
                </c:pt>
                <c:pt idx="3205">
                  <c:v>42838</c:v>
                </c:pt>
                <c:pt idx="3206">
                  <c:v>42839</c:v>
                </c:pt>
                <c:pt idx="3207">
                  <c:v>42842</c:v>
                </c:pt>
                <c:pt idx="3208">
                  <c:v>42843</c:v>
                </c:pt>
                <c:pt idx="3209">
                  <c:v>42844</c:v>
                </c:pt>
                <c:pt idx="3210">
                  <c:v>42845</c:v>
                </c:pt>
                <c:pt idx="3211">
                  <c:v>42846</c:v>
                </c:pt>
                <c:pt idx="3212">
                  <c:v>42849</c:v>
                </c:pt>
                <c:pt idx="3213">
                  <c:v>42850</c:v>
                </c:pt>
                <c:pt idx="3214">
                  <c:v>42851</c:v>
                </c:pt>
                <c:pt idx="3215">
                  <c:v>42852</c:v>
                </c:pt>
                <c:pt idx="3216">
                  <c:v>42853</c:v>
                </c:pt>
                <c:pt idx="3217">
                  <c:v>42856</c:v>
                </c:pt>
                <c:pt idx="3218">
                  <c:v>42857</c:v>
                </c:pt>
                <c:pt idx="3219">
                  <c:v>42858</c:v>
                </c:pt>
                <c:pt idx="3220">
                  <c:v>42859</c:v>
                </c:pt>
                <c:pt idx="3221">
                  <c:v>42860</c:v>
                </c:pt>
                <c:pt idx="3222">
                  <c:v>42863</c:v>
                </c:pt>
                <c:pt idx="3223">
                  <c:v>42864</c:v>
                </c:pt>
                <c:pt idx="3224">
                  <c:v>42865</c:v>
                </c:pt>
                <c:pt idx="3225">
                  <c:v>42866</c:v>
                </c:pt>
                <c:pt idx="3226">
                  <c:v>42867</c:v>
                </c:pt>
                <c:pt idx="3227">
                  <c:v>42870</c:v>
                </c:pt>
                <c:pt idx="3228">
                  <c:v>42871</c:v>
                </c:pt>
                <c:pt idx="3229">
                  <c:v>42872</c:v>
                </c:pt>
                <c:pt idx="3230">
                  <c:v>42873</c:v>
                </c:pt>
                <c:pt idx="3231">
                  <c:v>42874</c:v>
                </c:pt>
                <c:pt idx="3232">
                  <c:v>42877</c:v>
                </c:pt>
                <c:pt idx="3233">
                  <c:v>42878</c:v>
                </c:pt>
                <c:pt idx="3234">
                  <c:v>42879</c:v>
                </c:pt>
                <c:pt idx="3235">
                  <c:v>42880</c:v>
                </c:pt>
                <c:pt idx="3236">
                  <c:v>42881</c:v>
                </c:pt>
                <c:pt idx="3237">
                  <c:v>42884</c:v>
                </c:pt>
                <c:pt idx="3238">
                  <c:v>42885</c:v>
                </c:pt>
                <c:pt idx="3239">
                  <c:v>42886</c:v>
                </c:pt>
                <c:pt idx="3240">
                  <c:v>42887</c:v>
                </c:pt>
                <c:pt idx="3241">
                  <c:v>42888</c:v>
                </c:pt>
                <c:pt idx="3242">
                  <c:v>42891</c:v>
                </c:pt>
                <c:pt idx="3243">
                  <c:v>42892</c:v>
                </c:pt>
                <c:pt idx="3244">
                  <c:v>42893</c:v>
                </c:pt>
                <c:pt idx="3245">
                  <c:v>42894</c:v>
                </c:pt>
                <c:pt idx="3246">
                  <c:v>42895</c:v>
                </c:pt>
                <c:pt idx="3247">
                  <c:v>42898</c:v>
                </c:pt>
                <c:pt idx="3248">
                  <c:v>42899</c:v>
                </c:pt>
                <c:pt idx="3249">
                  <c:v>42900</c:v>
                </c:pt>
                <c:pt idx="3250">
                  <c:v>42901</c:v>
                </c:pt>
                <c:pt idx="3251">
                  <c:v>42902</c:v>
                </c:pt>
                <c:pt idx="3252">
                  <c:v>42905</c:v>
                </c:pt>
                <c:pt idx="3253">
                  <c:v>42906</c:v>
                </c:pt>
                <c:pt idx="3254">
                  <c:v>42907</c:v>
                </c:pt>
                <c:pt idx="3255">
                  <c:v>42908</c:v>
                </c:pt>
                <c:pt idx="3256">
                  <c:v>42909</c:v>
                </c:pt>
                <c:pt idx="3257">
                  <c:v>42912</c:v>
                </c:pt>
                <c:pt idx="3258">
                  <c:v>42913</c:v>
                </c:pt>
                <c:pt idx="3259">
                  <c:v>42914</c:v>
                </c:pt>
                <c:pt idx="3260">
                  <c:v>42915</c:v>
                </c:pt>
                <c:pt idx="3261">
                  <c:v>42916</c:v>
                </c:pt>
                <c:pt idx="3262">
                  <c:v>42919</c:v>
                </c:pt>
                <c:pt idx="3263">
                  <c:v>42920</c:v>
                </c:pt>
                <c:pt idx="3264">
                  <c:v>42921</c:v>
                </c:pt>
                <c:pt idx="3265">
                  <c:v>42922</c:v>
                </c:pt>
                <c:pt idx="3266">
                  <c:v>42923</c:v>
                </c:pt>
                <c:pt idx="3267">
                  <c:v>42926</c:v>
                </c:pt>
                <c:pt idx="3268">
                  <c:v>42927</c:v>
                </c:pt>
                <c:pt idx="3269">
                  <c:v>42928</c:v>
                </c:pt>
                <c:pt idx="3270">
                  <c:v>42929</c:v>
                </c:pt>
                <c:pt idx="3271">
                  <c:v>42930</c:v>
                </c:pt>
                <c:pt idx="3272">
                  <c:v>42933</c:v>
                </c:pt>
                <c:pt idx="3273">
                  <c:v>42934</c:v>
                </c:pt>
                <c:pt idx="3274">
                  <c:v>42935</c:v>
                </c:pt>
                <c:pt idx="3275">
                  <c:v>42936</c:v>
                </c:pt>
                <c:pt idx="3276">
                  <c:v>42937</c:v>
                </c:pt>
                <c:pt idx="3277">
                  <c:v>42940</c:v>
                </c:pt>
                <c:pt idx="3278">
                  <c:v>42941</c:v>
                </c:pt>
                <c:pt idx="3279">
                  <c:v>42942</c:v>
                </c:pt>
                <c:pt idx="3280">
                  <c:v>42943</c:v>
                </c:pt>
                <c:pt idx="3281">
                  <c:v>42944</c:v>
                </c:pt>
                <c:pt idx="3282">
                  <c:v>42947</c:v>
                </c:pt>
                <c:pt idx="3283">
                  <c:v>42948</c:v>
                </c:pt>
                <c:pt idx="3284">
                  <c:v>42949</c:v>
                </c:pt>
                <c:pt idx="3285">
                  <c:v>42950</c:v>
                </c:pt>
                <c:pt idx="3286">
                  <c:v>42951</c:v>
                </c:pt>
                <c:pt idx="3287">
                  <c:v>42954</c:v>
                </c:pt>
                <c:pt idx="3288">
                  <c:v>42955</c:v>
                </c:pt>
                <c:pt idx="3289">
                  <c:v>42956</c:v>
                </c:pt>
                <c:pt idx="3290">
                  <c:v>42957</c:v>
                </c:pt>
                <c:pt idx="3291">
                  <c:v>42958</c:v>
                </c:pt>
                <c:pt idx="3292">
                  <c:v>42961</c:v>
                </c:pt>
                <c:pt idx="3293">
                  <c:v>42962</c:v>
                </c:pt>
                <c:pt idx="3294">
                  <c:v>42963</c:v>
                </c:pt>
                <c:pt idx="3295">
                  <c:v>42964</c:v>
                </c:pt>
                <c:pt idx="3296">
                  <c:v>42965</c:v>
                </c:pt>
                <c:pt idx="3297">
                  <c:v>42968</c:v>
                </c:pt>
                <c:pt idx="3298">
                  <c:v>42969</c:v>
                </c:pt>
                <c:pt idx="3299">
                  <c:v>42970</c:v>
                </c:pt>
                <c:pt idx="3300">
                  <c:v>42971</c:v>
                </c:pt>
                <c:pt idx="3301">
                  <c:v>42972</c:v>
                </c:pt>
                <c:pt idx="3302">
                  <c:v>42975</c:v>
                </c:pt>
                <c:pt idx="3303">
                  <c:v>42976</c:v>
                </c:pt>
                <c:pt idx="3304">
                  <c:v>42977</c:v>
                </c:pt>
                <c:pt idx="3305">
                  <c:v>42978</c:v>
                </c:pt>
                <c:pt idx="3306">
                  <c:v>42979</c:v>
                </c:pt>
                <c:pt idx="3307">
                  <c:v>42982</c:v>
                </c:pt>
                <c:pt idx="3308">
                  <c:v>42983</c:v>
                </c:pt>
                <c:pt idx="3309">
                  <c:v>42984</c:v>
                </c:pt>
                <c:pt idx="3310">
                  <c:v>42985</c:v>
                </c:pt>
                <c:pt idx="3311">
                  <c:v>42986</c:v>
                </c:pt>
                <c:pt idx="3312">
                  <c:v>42989</c:v>
                </c:pt>
                <c:pt idx="3313">
                  <c:v>42990</c:v>
                </c:pt>
                <c:pt idx="3314">
                  <c:v>42991</c:v>
                </c:pt>
                <c:pt idx="3315">
                  <c:v>42992</c:v>
                </c:pt>
                <c:pt idx="3316">
                  <c:v>42993</c:v>
                </c:pt>
                <c:pt idx="3317">
                  <c:v>42996</c:v>
                </c:pt>
                <c:pt idx="3318">
                  <c:v>42997</c:v>
                </c:pt>
                <c:pt idx="3319">
                  <c:v>42998</c:v>
                </c:pt>
                <c:pt idx="3320">
                  <c:v>42999</c:v>
                </c:pt>
                <c:pt idx="3321">
                  <c:v>43000</c:v>
                </c:pt>
                <c:pt idx="3322">
                  <c:v>43003</c:v>
                </c:pt>
                <c:pt idx="3323">
                  <c:v>43004</c:v>
                </c:pt>
                <c:pt idx="3324">
                  <c:v>43005</c:v>
                </c:pt>
                <c:pt idx="3325">
                  <c:v>43006</c:v>
                </c:pt>
                <c:pt idx="3326">
                  <c:v>43007</c:v>
                </c:pt>
                <c:pt idx="3327">
                  <c:v>43010</c:v>
                </c:pt>
                <c:pt idx="3328">
                  <c:v>43011</c:v>
                </c:pt>
                <c:pt idx="3329">
                  <c:v>43012</c:v>
                </c:pt>
                <c:pt idx="3330">
                  <c:v>43013</c:v>
                </c:pt>
                <c:pt idx="3331">
                  <c:v>43014</c:v>
                </c:pt>
                <c:pt idx="3332">
                  <c:v>43017</c:v>
                </c:pt>
                <c:pt idx="3333">
                  <c:v>43018</c:v>
                </c:pt>
                <c:pt idx="3334">
                  <c:v>43019</c:v>
                </c:pt>
                <c:pt idx="3335">
                  <c:v>43020</c:v>
                </c:pt>
                <c:pt idx="3336">
                  <c:v>43021</c:v>
                </c:pt>
                <c:pt idx="3337">
                  <c:v>43024</c:v>
                </c:pt>
                <c:pt idx="3338">
                  <c:v>43025</c:v>
                </c:pt>
                <c:pt idx="3339">
                  <c:v>43026</c:v>
                </c:pt>
                <c:pt idx="3340">
                  <c:v>43027</c:v>
                </c:pt>
                <c:pt idx="3341">
                  <c:v>43028</c:v>
                </c:pt>
                <c:pt idx="3342">
                  <c:v>43032</c:v>
                </c:pt>
                <c:pt idx="3343">
                  <c:v>43033</c:v>
                </c:pt>
                <c:pt idx="3344">
                  <c:v>43034</c:v>
                </c:pt>
                <c:pt idx="3345">
                  <c:v>43035</c:v>
                </c:pt>
                <c:pt idx="3346">
                  <c:v>43038</c:v>
                </c:pt>
                <c:pt idx="3347">
                  <c:v>43039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6</c:v>
                </c:pt>
                <c:pt idx="3386">
                  <c:v>43097</c:v>
                </c:pt>
                <c:pt idx="3387">
                  <c:v>43098</c:v>
                </c:pt>
                <c:pt idx="3388">
                  <c:v>43102</c:v>
                </c:pt>
                <c:pt idx="3389">
                  <c:v>43103</c:v>
                </c:pt>
                <c:pt idx="3390">
                  <c:v>43104</c:v>
                </c:pt>
                <c:pt idx="3391">
                  <c:v>43105</c:v>
                </c:pt>
                <c:pt idx="3392">
                  <c:v>43108</c:v>
                </c:pt>
                <c:pt idx="3393">
                  <c:v>43109</c:v>
                </c:pt>
                <c:pt idx="3394">
                  <c:v>43110</c:v>
                </c:pt>
                <c:pt idx="3395">
                  <c:v>43111</c:v>
                </c:pt>
                <c:pt idx="3396">
                  <c:v>43112</c:v>
                </c:pt>
                <c:pt idx="3397">
                  <c:v>43115</c:v>
                </c:pt>
                <c:pt idx="3398">
                  <c:v>43116</c:v>
                </c:pt>
                <c:pt idx="3399">
                  <c:v>43117</c:v>
                </c:pt>
                <c:pt idx="3400">
                  <c:v>43118</c:v>
                </c:pt>
                <c:pt idx="3401">
                  <c:v>43119</c:v>
                </c:pt>
                <c:pt idx="3402">
                  <c:v>43124</c:v>
                </c:pt>
                <c:pt idx="3403">
                  <c:v>43125</c:v>
                </c:pt>
                <c:pt idx="3404">
                  <c:v>43126</c:v>
                </c:pt>
                <c:pt idx="3405">
                  <c:v>43129</c:v>
                </c:pt>
                <c:pt idx="3406">
                  <c:v>43130</c:v>
                </c:pt>
                <c:pt idx="3407">
                  <c:v>43132</c:v>
                </c:pt>
                <c:pt idx="3408">
                  <c:v>43133</c:v>
                </c:pt>
                <c:pt idx="3409">
                  <c:v>43136</c:v>
                </c:pt>
                <c:pt idx="3410">
                  <c:v>43137</c:v>
                </c:pt>
                <c:pt idx="3411">
                  <c:v>43138</c:v>
                </c:pt>
                <c:pt idx="3412">
                  <c:v>43139</c:v>
                </c:pt>
                <c:pt idx="3413">
                  <c:v>43140</c:v>
                </c:pt>
                <c:pt idx="3414">
                  <c:v>43143</c:v>
                </c:pt>
                <c:pt idx="3415">
                  <c:v>43144</c:v>
                </c:pt>
                <c:pt idx="3416">
                  <c:v>43145</c:v>
                </c:pt>
                <c:pt idx="3417">
                  <c:v>43146</c:v>
                </c:pt>
                <c:pt idx="3418">
                  <c:v>43147</c:v>
                </c:pt>
                <c:pt idx="3419">
                  <c:v>43150</c:v>
                </c:pt>
                <c:pt idx="3420">
                  <c:v>43151</c:v>
                </c:pt>
                <c:pt idx="3421">
                  <c:v>43152</c:v>
                </c:pt>
                <c:pt idx="3422">
                  <c:v>43153</c:v>
                </c:pt>
                <c:pt idx="3423">
                  <c:v>43154</c:v>
                </c:pt>
                <c:pt idx="3424">
                  <c:v>43157</c:v>
                </c:pt>
                <c:pt idx="3425">
                  <c:v>43158</c:v>
                </c:pt>
                <c:pt idx="3426">
                  <c:v>43159</c:v>
                </c:pt>
                <c:pt idx="3427">
                  <c:v>43160</c:v>
                </c:pt>
                <c:pt idx="3428">
                  <c:v>43161</c:v>
                </c:pt>
                <c:pt idx="3429">
                  <c:v>43164</c:v>
                </c:pt>
                <c:pt idx="3430">
                  <c:v>43165</c:v>
                </c:pt>
                <c:pt idx="3431">
                  <c:v>43166</c:v>
                </c:pt>
                <c:pt idx="3432">
                  <c:v>43167</c:v>
                </c:pt>
                <c:pt idx="3433">
                  <c:v>43168</c:v>
                </c:pt>
                <c:pt idx="3434">
                  <c:v>43171</c:v>
                </c:pt>
                <c:pt idx="3435">
                  <c:v>43172</c:v>
                </c:pt>
                <c:pt idx="3436">
                  <c:v>43173</c:v>
                </c:pt>
                <c:pt idx="3437">
                  <c:v>43178</c:v>
                </c:pt>
                <c:pt idx="3438">
                  <c:v>43179</c:v>
                </c:pt>
                <c:pt idx="3439">
                  <c:v>43180</c:v>
                </c:pt>
                <c:pt idx="3440">
                  <c:v>43181</c:v>
                </c:pt>
                <c:pt idx="3441">
                  <c:v>43182</c:v>
                </c:pt>
                <c:pt idx="3442">
                  <c:v>43185</c:v>
                </c:pt>
                <c:pt idx="3443">
                  <c:v>43186</c:v>
                </c:pt>
                <c:pt idx="3444">
                  <c:v>43187</c:v>
                </c:pt>
                <c:pt idx="3445">
                  <c:v>43188</c:v>
                </c:pt>
                <c:pt idx="3446">
                  <c:v>43193</c:v>
                </c:pt>
                <c:pt idx="3447">
                  <c:v>43194</c:v>
                </c:pt>
                <c:pt idx="3448">
                  <c:v>43195</c:v>
                </c:pt>
                <c:pt idx="3449">
                  <c:v>43196</c:v>
                </c:pt>
                <c:pt idx="3450">
                  <c:v>43199</c:v>
                </c:pt>
                <c:pt idx="3451">
                  <c:v>43200</c:v>
                </c:pt>
                <c:pt idx="3452">
                  <c:v>43201</c:v>
                </c:pt>
                <c:pt idx="3453">
                  <c:v>43202</c:v>
                </c:pt>
                <c:pt idx="3454">
                  <c:v>43203</c:v>
                </c:pt>
                <c:pt idx="3455">
                  <c:v>43206</c:v>
                </c:pt>
                <c:pt idx="3456">
                  <c:v>43207</c:v>
                </c:pt>
                <c:pt idx="3457">
                  <c:v>43208</c:v>
                </c:pt>
                <c:pt idx="3458">
                  <c:v>43209</c:v>
                </c:pt>
                <c:pt idx="3459">
                  <c:v>43210</c:v>
                </c:pt>
                <c:pt idx="3460">
                  <c:v>43213</c:v>
                </c:pt>
                <c:pt idx="3461">
                  <c:v>43214</c:v>
                </c:pt>
                <c:pt idx="3462">
                  <c:v>43215</c:v>
                </c:pt>
                <c:pt idx="3463">
                  <c:v>43216</c:v>
                </c:pt>
                <c:pt idx="3464">
                  <c:v>43217</c:v>
                </c:pt>
                <c:pt idx="3465">
                  <c:v>43220</c:v>
                </c:pt>
                <c:pt idx="3466">
                  <c:v>43221</c:v>
                </c:pt>
                <c:pt idx="3467">
                  <c:v>43222</c:v>
                </c:pt>
                <c:pt idx="3468">
                  <c:v>43223</c:v>
                </c:pt>
                <c:pt idx="3469">
                  <c:v>43224</c:v>
                </c:pt>
                <c:pt idx="3470">
                  <c:v>43228</c:v>
                </c:pt>
                <c:pt idx="3471">
                  <c:v>43229</c:v>
                </c:pt>
                <c:pt idx="3472">
                  <c:v>43230</c:v>
                </c:pt>
                <c:pt idx="3473">
                  <c:v>43231</c:v>
                </c:pt>
                <c:pt idx="3474">
                  <c:v>43234</c:v>
                </c:pt>
                <c:pt idx="3475">
                  <c:v>43235</c:v>
                </c:pt>
                <c:pt idx="3476">
                  <c:v>43236</c:v>
                </c:pt>
                <c:pt idx="3477">
                  <c:v>43237</c:v>
                </c:pt>
                <c:pt idx="3478">
                  <c:v>43238</c:v>
                </c:pt>
                <c:pt idx="3479">
                  <c:v>43241</c:v>
                </c:pt>
                <c:pt idx="3480">
                  <c:v>43242</c:v>
                </c:pt>
                <c:pt idx="3481">
                  <c:v>43243</c:v>
                </c:pt>
                <c:pt idx="3482">
                  <c:v>43244</c:v>
                </c:pt>
                <c:pt idx="3483">
                  <c:v>43245</c:v>
                </c:pt>
                <c:pt idx="3484">
                  <c:v>43249</c:v>
                </c:pt>
                <c:pt idx="3485">
                  <c:v>43250</c:v>
                </c:pt>
                <c:pt idx="3486">
                  <c:v>43251</c:v>
                </c:pt>
                <c:pt idx="3487">
                  <c:v>43252</c:v>
                </c:pt>
                <c:pt idx="3488">
                  <c:v>43255</c:v>
                </c:pt>
                <c:pt idx="3489">
                  <c:v>43256</c:v>
                </c:pt>
                <c:pt idx="3490">
                  <c:v>43257</c:v>
                </c:pt>
                <c:pt idx="3491">
                  <c:v>43258</c:v>
                </c:pt>
                <c:pt idx="3492">
                  <c:v>43259</c:v>
                </c:pt>
                <c:pt idx="3493">
                  <c:v>43262</c:v>
                </c:pt>
                <c:pt idx="3494">
                  <c:v>43263</c:v>
                </c:pt>
                <c:pt idx="3495">
                  <c:v>43264</c:v>
                </c:pt>
                <c:pt idx="3496">
                  <c:v>43265</c:v>
                </c:pt>
                <c:pt idx="3497">
                  <c:v>43266</c:v>
                </c:pt>
                <c:pt idx="3498">
                  <c:v>43269</c:v>
                </c:pt>
                <c:pt idx="3499">
                  <c:v>43270</c:v>
                </c:pt>
                <c:pt idx="3500">
                  <c:v>43271</c:v>
                </c:pt>
                <c:pt idx="3501">
                  <c:v>43272</c:v>
                </c:pt>
                <c:pt idx="3502">
                  <c:v>43273</c:v>
                </c:pt>
                <c:pt idx="3503">
                  <c:v>43276</c:v>
                </c:pt>
                <c:pt idx="3504">
                  <c:v>43277</c:v>
                </c:pt>
                <c:pt idx="3505">
                  <c:v>43278</c:v>
                </c:pt>
                <c:pt idx="3506">
                  <c:v>43279</c:v>
                </c:pt>
                <c:pt idx="3507">
                  <c:v>43280</c:v>
                </c:pt>
                <c:pt idx="3508">
                  <c:v>43283</c:v>
                </c:pt>
                <c:pt idx="3509">
                  <c:v>43284</c:v>
                </c:pt>
                <c:pt idx="3510">
                  <c:v>43285</c:v>
                </c:pt>
                <c:pt idx="3511">
                  <c:v>43286</c:v>
                </c:pt>
                <c:pt idx="3512">
                  <c:v>43287</c:v>
                </c:pt>
                <c:pt idx="3513">
                  <c:v>43290</c:v>
                </c:pt>
                <c:pt idx="3514">
                  <c:v>43291</c:v>
                </c:pt>
                <c:pt idx="3515">
                  <c:v>43292</c:v>
                </c:pt>
                <c:pt idx="3516">
                  <c:v>43293</c:v>
                </c:pt>
                <c:pt idx="3517">
                  <c:v>43294</c:v>
                </c:pt>
                <c:pt idx="3518">
                  <c:v>43297</c:v>
                </c:pt>
                <c:pt idx="3519">
                  <c:v>43298</c:v>
                </c:pt>
                <c:pt idx="3520">
                  <c:v>43299</c:v>
                </c:pt>
                <c:pt idx="3521">
                  <c:v>43300</c:v>
                </c:pt>
                <c:pt idx="3522">
                  <c:v>43301</c:v>
                </c:pt>
                <c:pt idx="3523">
                  <c:v>43304</c:v>
                </c:pt>
                <c:pt idx="3524">
                  <c:v>43305</c:v>
                </c:pt>
                <c:pt idx="3525">
                  <c:v>43306</c:v>
                </c:pt>
                <c:pt idx="3526">
                  <c:v>43307</c:v>
                </c:pt>
                <c:pt idx="3527">
                  <c:v>43308</c:v>
                </c:pt>
                <c:pt idx="3528">
                  <c:v>43311</c:v>
                </c:pt>
                <c:pt idx="3529">
                  <c:v>43312</c:v>
                </c:pt>
                <c:pt idx="3530">
                  <c:v>43313</c:v>
                </c:pt>
                <c:pt idx="3531">
                  <c:v>43314</c:v>
                </c:pt>
                <c:pt idx="3532">
                  <c:v>43315</c:v>
                </c:pt>
                <c:pt idx="3533">
                  <c:v>43318</c:v>
                </c:pt>
                <c:pt idx="3534">
                  <c:v>43319</c:v>
                </c:pt>
                <c:pt idx="3535">
                  <c:v>43320</c:v>
                </c:pt>
                <c:pt idx="3536">
                  <c:v>43321</c:v>
                </c:pt>
                <c:pt idx="3537">
                  <c:v>43322</c:v>
                </c:pt>
                <c:pt idx="3538">
                  <c:v>43325</c:v>
                </c:pt>
                <c:pt idx="3539">
                  <c:v>43326</c:v>
                </c:pt>
                <c:pt idx="3540">
                  <c:v>43327</c:v>
                </c:pt>
                <c:pt idx="3541">
                  <c:v>43328</c:v>
                </c:pt>
                <c:pt idx="3542">
                  <c:v>43329</c:v>
                </c:pt>
                <c:pt idx="3543">
                  <c:v>43332</c:v>
                </c:pt>
                <c:pt idx="3544">
                  <c:v>43333</c:v>
                </c:pt>
                <c:pt idx="3545">
                  <c:v>43334</c:v>
                </c:pt>
                <c:pt idx="3546">
                  <c:v>43335</c:v>
                </c:pt>
                <c:pt idx="3547">
                  <c:v>43336</c:v>
                </c:pt>
                <c:pt idx="3548">
                  <c:v>43340</c:v>
                </c:pt>
                <c:pt idx="3549">
                  <c:v>43341</c:v>
                </c:pt>
                <c:pt idx="3550">
                  <c:v>43342</c:v>
                </c:pt>
                <c:pt idx="3551">
                  <c:v>43343</c:v>
                </c:pt>
                <c:pt idx="3552">
                  <c:v>43346</c:v>
                </c:pt>
                <c:pt idx="3553">
                  <c:v>43347</c:v>
                </c:pt>
                <c:pt idx="3554">
                  <c:v>43348</c:v>
                </c:pt>
                <c:pt idx="3555">
                  <c:v>43349</c:v>
                </c:pt>
                <c:pt idx="3556">
                  <c:v>43350</c:v>
                </c:pt>
                <c:pt idx="3557">
                  <c:v>43353</c:v>
                </c:pt>
                <c:pt idx="3558">
                  <c:v>43354</c:v>
                </c:pt>
                <c:pt idx="3559">
                  <c:v>43355</c:v>
                </c:pt>
                <c:pt idx="3560">
                  <c:v>43356</c:v>
                </c:pt>
                <c:pt idx="3561">
                  <c:v>43357</c:v>
                </c:pt>
                <c:pt idx="3562">
                  <c:v>43360</c:v>
                </c:pt>
                <c:pt idx="3563">
                  <c:v>43361</c:v>
                </c:pt>
                <c:pt idx="3564">
                  <c:v>43362</c:v>
                </c:pt>
                <c:pt idx="3565">
                  <c:v>43363</c:v>
                </c:pt>
                <c:pt idx="3566">
                  <c:v>43364</c:v>
                </c:pt>
                <c:pt idx="3567">
                  <c:v>43367</c:v>
                </c:pt>
                <c:pt idx="3568">
                  <c:v>43368</c:v>
                </c:pt>
                <c:pt idx="3569">
                  <c:v>43369</c:v>
                </c:pt>
                <c:pt idx="3570">
                  <c:v>43370</c:v>
                </c:pt>
                <c:pt idx="3571">
                  <c:v>43371</c:v>
                </c:pt>
                <c:pt idx="3572">
                  <c:v>43374</c:v>
                </c:pt>
                <c:pt idx="3573">
                  <c:v>43375</c:v>
                </c:pt>
                <c:pt idx="3574">
                  <c:v>43376</c:v>
                </c:pt>
                <c:pt idx="3575">
                  <c:v>43377</c:v>
                </c:pt>
                <c:pt idx="3576">
                  <c:v>43378</c:v>
                </c:pt>
                <c:pt idx="3577">
                  <c:v>43381</c:v>
                </c:pt>
                <c:pt idx="3578">
                  <c:v>43382</c:v>
                </c:pt>
                <c:pt idx="3579">
                  <c:v>43383</c:v>
                </c:pt>
                <c:pt idx="3580">
                  <c:v>43384</c:v>
                </c:pt>
                <c:pt idx="3581">
                  <c:v>43385</c:v>
                </c:pt>
                <c:pt idx="3582">
                  <c:v>43388</c:v>
                </c:pt>
                <c:pt idx="3583">
                  <c:v>43389</c:v>
                </c:pt>
                <c:pt idx="3584">
                  <c:v>43390</c:v>
                </c:pt>
                <c:pt idx="3585">
                  <c:v>43391</c:v>
                </c:pt>
                <c:pt idx="3586">
                  <c:v>43392</c:v>
                </c:pt>
                <c:pt idx="3587">
                  <c:v>43395</c:v>
                </c:pt>
                <c:pt idx="3588">
                  <c:v>43396</c:v>
                </c:pt>
                <c:pt idx="3589">
                  <c:v>43397</c:v>
                </c:pt>
                <c:pt idx="3590">
                  <c:v>43398</c:v>
                </c:pt>
                <c:pt idx="3591">
                  <c:v>43399</c:v>
                </c:pt>
                <c:pt idx="3592">
                  <c:v>43402</c:v>
                </c:pt>
                <c:pt idx="3593">
                  <c:v>43403</c:v>
                </c:pt>
                <c:pt idx="3594">
                  <c:v>43404</c:v>
                </c:pt>
                <c:pt idx="3595">
                  <c:v>43405</c:v>
                </c:pt>
                <c:pt idx="3596">
                  <c:v>43406</c:v>
                </c:pt>
                <c:pt idx="3597">
                  <c:v>43409</c:v>
                </c:pt>
                <c:pt idx="3598">
                  <c:v>43410</c:v>
                </c:pt>
                <c:pt idx="3599">
                  <c:v>43411</c:v>
                </c:pt>
                <c:pt idx="3600">
                  <c:v>43412</c:v>
                </c:pt>
                <c:pt idx="3601">
                  <c:v>43413</c:v>
                </c:pt>
                <c:pt idx="3602">
                  <c:v>43416</c:v>
                </c:pt>
                <c:pt idx="3603">
                  <c:v>43417</c:v>
                </c:pt>
                <c:pt idx="3604">
                  <c:v>43418</c:v>
                </c:pt>
                <c:pt idx="3605">
                  <c:v>43419</c:v>
                </c:pt>
                <c:pt idx="3606">
                  <c:v>43420</c:v>
                </c:pt>
                <c:pt idx="3607">
                  <c:v>43423</c:v>
                </c:pt>
                <c:pt idx="3608">
                  <c:v>43424</c:v>
                </c:pt>
                <c:pt idx="3609">
                  <c:v>43425</c:v>
                </c:pt>
                <c:pt idx="3610">
                  <c:v>43426</c:v>
                </c:pt>
                <c:pt idx="3611">
                  <c:v>43427</c:v>
                </c:pt>
                <c:pt idx="3612">
                  <c:v>43430</c:v>
                </c:pt>
                <c:pt idx="3613">
                  <c:v>43431</c:v>
                </c:pt>
                <c:pt idx="3614">
                  <c:v>43432</c:v>
                </c:pt>
                <c:pt idx="3615">
                  <c:v>43433</c:v>
                </c:pt>
                <c:pt idx="3616">
                  <c:v>43434</c:v>
                </c:pt>
                <c:pt idx="3617">
                  <c:v>43437</c:v>
                </c:pt>
                <c:pt idx="3618">
                  <c:v>43438</c:v>
                </c:pt>
                <c:pt idx="3619">
                  <c:v>43439</c:v>
                </c:pt>
                <c:pt idx="3620">
                  <c:v>43440</c:v>
                </c:pt>
                <c:pt idx="3621">
                  <c:v>43441</c:v>
                </c:pt>
                <c:pt idx="3622">
                  <c:v>43444</c:v>
                </c:pt>
                <c:pt idx="3623">
                  <c:v>43445</c:v>
                </c:pt>
                <c:pt idx="3624">
                  <c:v>43446</c:v>
                </c:pt>
                <c:pt idx="3625">
                  <c:v>43447</c:v>
                </c:pt>
                <c:pt idx="3626">
                  <c:v>43448</c:v>
                </c:pt>
                <c:pt idx="3627">
                  <c:v>43451</c:v>
                </c:pt>
                <c:pt idx="3628">
                  <c:v>43452</c:v>
                </c:pt>
                <c:pt idx="3629">
                  <c:v>43453</c:v>
                </c:pt>
                <c:pt idx="3630">
                  <c:v>43454</c:v>
                </c:pt>
                <c:pt idx="3631">
                  <c:v>43455</c:v>
                </c:pt>
                <c:pt idx="3632">
                  <c:v>43458</c:v>
                </c:pt>
                <c:pt idx="3633">
                  <c:v>43461</c:v>
                </c:pt>
                <c:pt idx="3634">
                  <c:v>43462</c:v>
                </c:pt>
                <c:pt idx="3635">
                  <c:v>43465</c:v>
                </c:pt>
                <c:pt idx="3636">
                  <c:v>43467</c:v>
                </c:pt>
                <c:pt idx="3637">
                  <c:v>43468</c:v>
                </c:pt>
                <c:pt idx="3638">
                  <c:v>43469</c:v>
                </c:pt>
                <c:pt idx="3639">
                  <c:v>43472</c:v>
                </c:pt>
                <c:pt idx="3640">
                  <c:v>43473</c:v>
                </c:pt>
                <c:pt idx="3641">
                  <c:v>43474</c:v>
                </c:pt>
                <c:pt idx="3642">
                  <c:v>43475</c:v>
                </c:pt>
                <c:pt idx="3643">
                  <c:v>43476</c:v>
                </c:pt>
                <c:pt idx="3644">
                  <c:v>43479</c:v>
                </c:pt>
                <c:pt idx="3645">
                  <c:v>43480</c:v>
                </c:pt>
                <c:pt idx="3646">
                  <c:v>43481</c:v>
                </c:pt>
                <c:pt idx="3647">
                  <c:v>43482</c:v>
                </c:pt>
                <c:pt idx="3648">
                  <c:v>43483</c:v>
                </c:pt>
                <c:pt idx="3649">
                  <c:v>43486</c:v>
                </c:pt>
                <c:pt idx="3650">
                  <c:v>43487</c:v>
                </c:pt>
                <c:pt idx="3651">
                  <c:v>43488</c:v>
                </c:pt>
                <c:pt idx="3652">
                  <c:v>43489</c:v>
                </c:pt>
                <c:pt idx="3653">
                  <c:v>43490</c:v>
                </c:pt>
                <c:pt idx="3654">
                  <c:v>43493</c:v>
                </c:pt>
                <c:pt idx="3655">
                  <c:v>43494</c:v>
                </c:pt>
                <c:pt idx="3656">
                  <c:v>43495</c:v>
                </c:pt>
                <c:pt idx="3657">
                  <c:v>43496</c:v>
                </c:pt>
                <c:pt idx="3658">
                  <c:v>43497</c:v>
                </c:pt>
                <c:pt idx="3659">
                  <c:v>43500</c:v>
                </c:pt>
                <c:pt idx="3660">
                  <c:v>43501</c:v>
                </c:pt>
                <c:pt idx="3661">
                  <c:v>43502</c:v>
                </c:pt>
                <c:pt idx="3662">
                  <c:v>43503</c:v>
                </c:pt>
                <c:pt idx="3663">
                  <c:v>43504</c:v>
                </c:pt>
                <c:pt idx="3664">
                  <c:v>43507</c:v>
                </c:pt>
                <c:pt idx="3665">
                  <c:v>43508</c:v>
                </c:pt>
                <c:pt idx="3666">
                  <c:v>43509</c:v>
                </c:pt>
                <c:pt idx="3667">
                  <c:v>43510</c:v>
                </c:pt>
                <c:pt idx="3668">
                  <c:v>43511</c:v>
                </c:pt>
                <c:pt idx="3669">
                  <c:v>43514</c:v>
                </c:pt>
                <c:pt idx="3670">
                  <c:v>43515</c:v>
                </c:pt>
                <c:pt idx="3671">
                  <c:v>43516</c:v>
                </c:pt>
                <c:pt idx="3672">
                  <c:v>43517</c:v>
                </c:pt>
                <c:pt idx="3673">
                  <c:v>43518</c:v>
                </c:pt>
                <c:pt idx="3674">
                  <c:v>43521</c:v>
                </c:pt>
                <c:pt idx="3675">
                  <c:v>43522</c:v>
                </c:pt>
                <c:pt idx="3676">
                  <c:v>43523</c:v>
                </c:pt>
                <c:pt idx="3677">
                  <c:v>43524</c:v>
                </c:pt>
                <c:pt idx="3678">
                  <c:v>43525</c:v>
                </c:pt>
                <c:pt idx="3679">
                  <c:v>43528</c:v>
                </c:pt>
                <c:pt idx="3680">
                  <c:v>43529</c:v>
                </c:pt>
                <c:pt idx="3681">
                  <c:v>43530</c:v>
                </c:pt>
                <c:pt idx="3682">
                  <c:v>43531</c:v>
                </c:pt>
                <c:pt idx="3683">
                  <c:v>43532</c:v>
                </c:pt>
                <c:pt idx="3684">
                  <c:v>43535</c:v>
                </c:pt>
                <c:pt idx="3685">
                  <c:v>43536</c:v>
                </c:pt>
                <c:pt idx="3686">
                  <c:v>43537</c:v>
                </c:pt>
                <c:pt idx="3687">
                  <c:v>43538</c:v>
                </c:pt>
                <c:pt idx="3688">
                  <c:v>43539</c:v>
                </c:pt>
                <c:pt idx="3689">
                  <c:v>43542</c:v>
                </c:pt>
                <c:pt idx="3690">
                  <c:v>43543</c:v>
                </c:pt>
                <c:pt idx="3691">
                  <c:v>43544</c:v>
                </c:pt>
                <c:pt idx="3692">
                  <c:v>43545</c:v>
                </c:pt>
                <c:pt idx="3693">
                  <c:v>43546</c:v>
                </c:pt>
                <c:pt idx="3694">
                  <c:v>43549</c:v>
                </c:pt>
                <c:pt idx="3695">
                  <c:v>43550</c:v>
                </c:pt>
                <c:pt idx="3696">
                  <c:v>43551</c:v>
                </c:pt>
                <c:pt idx="3697">
                  <c:v>43552</c:v>
                </c:pt>
                <c:pt idx="3698">
                  <c:v>43553</c:v>
                </c:pt>
                <c:pt idx="3699">
                  <c:v>43556</c:v>
                </c:pt>
                <c:pt idx="3700">
                  <c:v>43557</c:v>
                </c:pt>
                <c:pt idx="3701">
                  <c:v>43558</c:v>
                </c:pt>
                <c:pt idx="3702">
                  <c:v>43559</c:v>
                </c:pt>
                <c:pt idx="3703">
                  <c:v>43560</c:v>
                </c:pt>
                <c:pt idx="3704">
                  <c:v>43563</c:v>
                </c:pt>
                <c:pt idx="3705">
                  <c:v>43564</c:v>
                </c:pt>
                <c:pt idx="3706">
                  <c:v>43565</c:v>
                </c:pt>
                <c:pt idx="3707">
                  <c:v>43566</c:v>
                </c:pt>
                <c:pt idx="3708">
                  <c:v>43567</c:v>
                </c:pt>
                <c:pt idx="3709">
                  <c:v>43570</c:v>
                </c:pt>
                <c:pt idx="3710">
                  <c:v>43571</c:v>
                </c:pt>
                <c:pt idx="3711">
                  <c:v>43572</c:v>
                </c:pt>
                <c:pt idx="3712">
                  <c:v>43573</c:v>
                </c:pt>
                <c:pt idx="3713">
                  <c:v>43578</c:v>
                </c:pt>
                <c:pt idx="3714">
                  <c:v>43579</c:v>
                </c:pt>
                <c:pt idx="3715">
                  <c:v>43580</c:v>
                </c:pt>
                <c:pt idx="3716">
                  <c:v>43581</c:v>
                </c:pt>
                <c:pt idx="3717">
                  <c:v>43584</c:v>
                </c:pt>
                <c:pt idx="3718">
                  <c:v>43585</c:v>
                </c:pt>
                <c:pt idx="3719">
                  <c:v>43587</c:v>
                </c:pt>
                <c:pt idx="3720">
                  <c:v>43588</c:v>
                </c:pt>
                <c:pt idx="3721">
                  <c:v>43591</c:v>
                </c:pt>
                <c:pt idx="3722">
                  <c:v>43592</c:v>
                </c:pt>
                <c:pt idx="3723">
                  <c:v>43593</c:v>
                </c:pt>
                <c:pt idx="3724">
                  <c:v>43594</c:v>
                </c:pt>
                <c:pt idx="3725">
                  <c:v>43595</c:v>
                </c:pt>
                <c:pt idx="3726">
                  <c:v>43598</c:v>
                </c:pt>
                <c:pt idx="3727">
                  <c:v>43599</c:v>
                </c:pt>
                <c:pt idx="3728">
                  <c:v>43600</c:v>
                </c:pt>
                <c:pt idx="3729">
                  <c:v>43601</c:v>
                </c:pt>
                <c:pt idx="3730">
                  <c:v>43602</c:v>
                </c:pt>
                <c:pt idx="3731">
                  <c:v>43605</c:v>
                </c:pt>
                <c:pt idx="3732">
                  <c:v>43606</c:v>
                </c:pt>
                <c:pt idx="3733">
                  <c:v>43607</c:v>
                </c:pt>
                <c:pt idx="3734">
                  <c:v>43608</c:v>
                </c:pt>
                <c:pt idx="3735">
                  <c:v>43609</c:v>
                </c:pt>
                <c:pt idx="3736">
                  <c:v>43612</c:v>
                </c:pt>
                <c:pt idx="3737">
                  <c:v>43613</c:v>
                </c:pt>
                <c:pt idx="3738">
                  <c:v>43614</c:v>
                </c:pt>
                <c:pt idx="3739">
                  <c:v>43615</c:v>
                </c:pt>
                <c:pt idx="3740">
                  <c:v>43616</c:v>
                </c:pt>
                <c:pt idx="3741">
                  <c:v>43619</c:v>
                </c:pt>
                <c:pt idx="3742">
                  <c:v>43620</c:v>
                </c:pt>
                <c:pt idx="3743">
                  <c:v>43621</c:v>
                </c:pt>
                <c:pt idx="3744">
                  <c:v>43622</c:v>
                </c:pt>
                <c:pt idx="3745">
                  <c:v>43623</c:v>
                </c:pt>
                <c:pt idx="3746">
                  <c:v>43627</c:v>
                </c:pt>
                <c:pt idx="3747">
                  <c:v>43628</c:v>
                </c:pt>
                <c:pt idx="3748">
                  <c:v>43629</c:v>
                </c:pt>
                <c:pt idx="3749">
                  <c:v>43630</c:v>
                </c:pt>
                <c:pt idx="3750">
                  <c:v>43633</c:v>
                </c:pt>
                <c:pt idx="3751">
                  <c:v>43634</c:v>
                </c:pt>
                <c:pt idx="3752">
                  <c:v>43635</c:v>
                </c:pt>
                <c:pt idx="3753">
                  <c:v>43636</c:v>
                </c:pt>
                <c:pt idx="3754">
                  <c:v>43637</c:v>
                </c:pt>
                <c:pt idx="3755">
                  <c:v>43640</c:v>
                </c:pt>
                <c:pt idx="3756">
                  <c:v>43641</c:v>
                </c:pt>
                <c:pt idx="3757">
                  <c:v>43642</c:v>
                </c:pt>
                <c:pt idx="3758">
                  <c:v>43643</c:v>
                </c:pt>
                <c:pt idx="3759">
                  <c:v>43644</c:v>
                </c:pt>
                <c:pt idx="3760">
                  <c:v>43647</c:v>
                </c:pt>
                <c:pt idx="3761">
                  <c:v>43648</c:v>
                </c:pt>
                <c:pt idx="3762">
                  <c:v>43649</c:v>
                </c:pt>
                <c:pt idx="3763">
                  <c:v>43650</c:v>
                </c:pt>
                <c:pt idx="3764">
                  <c:v>43651</c:v>
                </c:pt>
                <c:pt idx="3765">
                  <c:v>43654</c:v>
                </c:pt>
                <c:pt idx="3766">
                  <c:v>43655</c:v>
                </c:pt>
                <c:pt idx="3767">
                  <c:v>43656</c:v>
                </c:pt>
                <c:pt idx="3768">
                  <c:v>43657</c:v>
                </c:pt>
                <c:pt idx="3769">
                  <c:v>43658</c:v>
                </c:pt>
                <c:pt idx="3770">
                  <c:v>43661</c:v>
                </c:pt>
                <c:pt idx="3771">
                  <c:v>43662</c:v>
                </c:pt>
                <c:pt idx="3772">
                  <c:v>43663</c:v>
                </c:pt>
                <c:pt idx="3773">
                  <c:v>43664</c:v>
                </c:pt>
                <c:pt idx="3774">
                  <c:v>43665</c:v>
                </c:pt>
                <c:pt idx="3775">
                  <c:v>43668</c:v>
                </c:pt>
                <c:pt idx="3776">
                  <c:v>43669</c:v>
                </c:pt>
                <c:pt idx="3777">
                  <c:v>43670</c:v>
                </c:pt>
                <c:pt idx="3778">
                  <c:v>43671</c:v>
                </c:pt>
                <c:pt idx="3779">
                  <c:v>43672</c:v>
                </c:pt>
                <c:pt idx="3780">
                  <c:v>43675</c:v>
                </c:pt>
                <c:pt idx="3781">
                  <c:v>43676</c:v>
                </c:pt>
                <c:pt idx="3782">
                  <c:v>43677</c:v>
                </c:pt>
                <c:pt idx="3783">
                  <c:v>43678</c:v>
                </c:pt>
                <c:pt idx="3784">
                  <c:v>43679</c:v>
                </c:pt>
                <c:pt idx="3785">
                  <c:v>43682</c:v>
                </c:pt>
                <c:pt idx="3786">
                  <c:v>43683</c:v>
                </c:pt>
                <c:pt idx="3787">
                  <c:v>43684</c:v>
                </c:pt>
                <c:pt idx="3788">
                  <c:v>43685</c:v>
                </c:pt>
                <c:pt idx="3789">
                  <c:v>43686</c:v>
                </c:pt>
                <c:pt idx="3790">
                  <c:v>43687</c:v>
                </c:pt>
                <c:pt idx="3791">
                  <c:v>43689</c:v>
                </c:pt>
                <c:pt idx="3792">
                  <c:v>43690</c:v>
                </c:pt>
                <c:pt idx="3793">
                  <c:v>43691</c:v>
                </c:pt>
                <c:pt idx="3794">
                  <c:v>43692</c:v>
                </c:pt>
                <c:pt idx="3795">
                  <c:v>43693</c:v>
                </c:pt>
                <c:pt idx="3796">
                  <c:v>43698</c:v>
                </c:pt>
                <c:pt idx="3797">
                  <c:v>43699</c:v>
                </c:pt>
                <c:pt idx="3798">
                  <c:v>43700</c:v>
                </c:pt>
                <c:pt idx="3799">
                  <c:v>43703</c:v>
                </c:pt>
                <c:pt idx="3800">
                  <c:v>43704</c:v>
                </c:pt>
                <c:pt idx="3801">
                  <c:v>43705</c:v>
                </c:pt>
                <c:pt idx="3802">
                  <c:v>43706</c:v>
                </c:pt>
                <c:pt idx="3803">
                  <c:v>43707</c:v>
                </c:pt>
                <c:pt idx="3804">
                  <c:v>43710</c:v>
                </c:pt>
                <c:pt idx="3805">
                  <c:v>43711</c:v>
                </c:pt>
                <c:pt idx="3806">
                  <c:v>43712</c:v>
                </c:pt>
                <c:pt idx="3807">
                  <c:v>43713</c:v>
                </c:pt>
                <c:pt idx="3808">
                  <c:v>43714</c:v>
                </c:pt>
                <c:pt idx="3809">
                  <c:v>43717</c:v>
                </c:pt>
                <c:pt idx="3810">
                  <c:v>43718</c:v>
                </c:pt>
                <c:pt idx="3811">
                  <c:v>43719</c:v>
                </c:pt>
                <c:pt idx="3812">
                  <c:v>43720</c:v>
                </c:pt>
                <c:pt idx="3813">
                  <c:v>43721</c:v>
                </c:pt>
                <c:pt idx="3814">
                  <c:v>43724</c:v>
                </c:pt>
                <c:pt idx="3815">
                  <c:v>43725</c:v>
                </c:pt>
                <c:pt idx="3816">
                  <c:v>43726</c:v>
                </c:pt>
                <c:pt idx="3817">
                  <c:v>43727</c:v>
                </c:pt>
                <c:pt idx="3818">
                  <c:v>43728</c:v>
                </c:pt>
                <c:pt idx="3819">
                  <c:v>43731</c:v>
                </c:pt>
                <c:pt idx="3820">
                  <c:v>43732</c:v>
                </c:pt>
                <c:pt idx="3821">
                  <c:v>43733</c:v>
                </c:pt>
                <c:pt idx="3822">
                  <c:v>43734</c:v>
                </c:pt>
                <c:pt idx="3823">
                  <c:v>43735</c:v>
                </c:pt>
                <c:pt idx="3824">
                  <c:v>43738</c:v>
                </c:pt>
                <c:pt idx="3825">
                  <c:v>43739</c:v>
                </c:pt>
                <c:pt idx="3826">
                  <c:v>43740</c:v>
                </c:pt>
                <c:pt idx="3827">
                  <c:v>43741</c:v>
                </c:pt>
                <c:pt idx="3828">
                  <c:v>43742</c:v>
                </c:pt>
                <c:pt idx="3829">
                  <c:v>43745</c:v>
                </c:pt>
                <c:pt idx="3830">
                  <c:v>43746</c:v>
                </c:pt>
                <c:pt idx="3831">
                  <c:v>43747</c:v>
                </c:pt>
                <c:pt idx="3832">
                  <c:v>43748</c:v>
                </c:pt>
                <c:pt idx="3833">
                  <c:v>43749</c:v>
                </c:pt>
                <c:pt idx="3834">
                  <c:v>43750</c:v>
                </c:pt>
                <c:pt idx="3835">
                  <c:v>43752</c:v>
                </c:pt>
                <c:pt idx="3836">
                  <c:v>43753</c:v>
                </c:pt>
                <c:pt idx="3837">
                  <c:v>43754</c:v>
                </c:pt>
                <c:pt idx="3838">
                  <c:v>43755</c:v>
                </c:pt>
                <c:pt idx="3839">
                  <c:v>43756</c:v>
                </c:pt>
                <c:pt idx="3840">
                  <c:v>43759</c:v>
                </c:pt>
                <c:pt idx="3841">
                  <c:v>43760</c:v>
                </c:pt>
                <c:pt idx="3842">
                  <c:v>43762</c:v>
                </c:pt>
                <c:pt idx="3843">
                  <c:v>43763</c:v>
                </c:pt>
                <c:pt idx="3844">
                  <c:v>43766</c:v>
                </c:pt>
                <c:pt idx="3845">
                  <c:v>43767</c:v>
                </c:pt>
                <c:pt idx="3846">
                  <c:v>43768</c:v>
                </c:pt>
                <c:pt idx="3847">
                  <c:v>43769</c:v>
                </c:pt>
                <c:pt idx="3848">
                  <c:v>43770</c:v>
                </c:pt>
                <c:pt idx="3849">
                  <c:v>43773</c:v>
                </c:pt>
                <c:pt idx="3850">
                  <c:v>43774</c:v>
                </c:pt>
                <c:pt idx="3851">
                  <c:v>43775</c:v>
                </c:pt>
                <c:pt idx="3852">
                  <c:v>43776</c:v>
                </c:pt>
                <c:pt idx="3853">
                  <c:v>43777</c:v>
                </c:pt>
                <c:pt idx="3854">
                  <c:v>43780</c:v>
                </c:pt>
                <c:pt idx="3855">
                  <c:v>43781</c:v>
                </c:pt>
                <c:pt idx="3856">
                  <c:v>43782</c:v>
                </c:pt>
                <c:pt idx="3857">
                  <c:v>43783</c:v>
                </c:pt>
                <c:pt idx="3858">
                  <c:v>43784</c:v>
                </c:pt>
                <c:pt idx="3859">
                  <c:v>43787</c:v>
                </c:pt>
                <c:pt idx="3860">
                  <c:v>43788</c:v>
                </c:pt>
                <c:pt idx="3861">
                  <c:v>43789</c:v>
                </c:pt>
                <c:pt idx="3862">
                  <c:v>43790</c:v>
                </c:pt>
                <c:pt idx="3863">
                  <c:v>43791</c:v>
                </c:pt>
                <c:pt idx="3864">
                  <c:v>43794</c:v>
                </c:pt>
                <c:pt idx="3865">
                  <c:v>43795</c:v>
                </c:pt>
                <c:pt idx="3866">
                  <c:v>43796</c:v>
                </c:pt>
                <c:pt idx="3867">
                  <c:v>43797</c:v>
                </c:pt>
                <c:pt idx="3868">
                  <c:v>43798</c:v>
                </c:pt>
                <c:pt idx="3869">
                  <c:v>43801</c:v>
                </c:pt>
                <c:pt idx="3870">
                  <c:v>43802</c:v>
                </c:pt>
                <c:pt idx="3871">
                  <c:v>43803</c:v>
                </c:pt>
                <c:pt idx="3872">
                  <c:v>43804</c:v>
                </c:pt>
                <c:pt idx="3873">
                  <c:v>43805</c:v>
                </c:pt>
                <c:pt idx="3874">
                  <c:v>43808</c:v>
                </c:pt>
                <c:pt idx="3875">
                  <c:v>43809</c:v>
                </c:pt>
                <c:pt idx="3876">
                  <c:v>43810</c:v>
                </c:pt>
                <c:pt idx="3877">
                  <c:v>43811</c:v>
                </c:pt>
                <c:pt idx="3878">
                  <c:v>43812</c:v>
                </c:pt>
                <c:pt idx="3879">
                  <c:v>43815</c:v>
                </c:pt>
                <c:pt idx="3880">
                  <c:v>43816</c:v>
                </c:pt>
                <c:pt idx="3881">
                  <c:v>43817</c:v>
                </c:pt>
                <c:pt idx="3882">
                  <c:v>43818</c:v>
                </c:pt>
                <c:pt idx="3883">
                  <c:v>43819</c:v>
                </c:pt>
                <c:pt idx="3884">
                  <c:v>43822</c:v>
                </c:pt>
                <c:pt idx="3885">
                  <c:v>43823</c:v>
                </c:pt>
                <c:pt idx="3886">
                  <c:v>43826</c:v>
                </c:pt>
                <c:pt idx="3887">
                  <c:v>43829</c:v>
                </c:pt>
                <c:pt idx="3888">
                  <c:v>43830</c:v>
                </c:pt>
                <c:pt idx="3889">
                  <c:v>43832</c:v>
                </c:pt>
                <c:pt idx="3890">
                  <c:v>43833</c:v>
                </c:pt>
                <c:pt idx="3891">
                  <c:v>43836</c:v>
                </c:pt>
                <c:pt idx="3892">
                  <c:v>43837</c:v>
                </c:pt>
                <c:pt idx="3893">
                  <c:v>43838</c:v>
                </c:pt>
                <c:pt idx="3894">
                  <c:v>43839</c:v>
                </c:pt>
                <c:pt idx="3895">
                  <c:v>43840</c:v>
                </c:pt>
                <c:pt idx="3896">
                  <c:v>43843</c:v>
                </c:pt>
                <c:pt idx="3897">
                  <c:v>43844</c:v>
                </c:pt>
                <c:pt idx="3898">
                  <c:v>43845</c:v>
                </c:pt>
                <c:pt idx="3899">
                  <c:v>43846</c:v>
                </c:pt>
                <c:pt idx="3900">
                  <c:v>43847</c:v>
                </c:pt>
                <c:pt idx="3901">
                  <c:v>43850</c:v>
                </c:pt>
                <c:pt idx="3902">
                  <c:v>43851</c:v>
                </c:pt>
                <c:pt idx="3903">
                  <c:v>43852</c:v>
                </c:pt>
                <c:pt idx="3904">
                  <c:v>43853</c:v>
                </c:pt>
                <c:pt idx="3905">
                  <c:v>43854</c:v>
                </c:pt>
                <c:pt idx="3906">
                  <c:v>43857</c:v>
                </c:pt>
                <c:pt idx="3907">
                  <c:v>43858</c:v>
                </c:pt>
                <c:pt idx="3908">
                  <c:v>43859</c:v>
                </c:pt>
                <c:pt idx="3909">
                  <c:v>43860</c:v>
                </c:pt>
                <c:pt idx="3910">
                  <c:v>43861</c:v>
                </c:pt>
                <c:pt idx="3911">
                  <c:v>43864</c:v>
                </c:pt>
                <c:pt idx="3912">
                  <c:v>43865</c:v>
                </c:pt>
                <c:pt idx="3913">
                  <c:v>43866</c:v>
                </c:pt>
                <c:pt idx="3914">
                  <c:v>43867</c:v>
                </c:pt>
                <c:pt idx="3915">
                  <c:v>43868</c:v>
                </c:pt>
                <c:pt idx="3916">
                  <c:v>43871</c:v>
                </c:pt>
                <c:pt idx="3917">
                  <c:v>43872</c:v>
                </c:pt>
                <c:pt idx="3918">
                  <c:v>43873</c:v>
                </c:pt>
                <c:pt idx="3919">
                  <c:v>43874</c:v>
                </c:pt>
                <c:pt idx="3920">
                  <c:v>43875</c:v>
                </c:pt>
                <c:pt idx="3921">
                  <c:v>43878</c:v>
                </c:pt>
                <c:pt idx="3922">
                  <c:v>43879</c:v>
                </c:pt>
                <c:pt idx="3923">
                  <c:v>43880</c:v>
                </c:pt>
                <c:pt idx="3924">
                  <c:v>43881</c:v>
                </c:pt>
                <c:pt idx="3925">
                  <c:v>43882</c:v>
                </c:pt>
                <c:pt idx="3926">
                  <c:v>43885</c:v>
                </c:pt>
                <c:pt idx="3927">
                  <c:v>43886</c:v>
                </c:pt>
                <c:pt idx="3928">
                  <c:v>43887</c:v>
                </c:pt>
                <c:pt idx="3929">
                  <c:v>43888</c:v>
                </c:pt>
                <c:pt idx="3930">
                  <c:v>43889</c:v>
                </c:pt>
                <c:pt idx="3931">
                  <c:v>43892</c:v>
                </c:pt>
                <c:pt idx="3932">
                  <c:v>43893</c:v>
                </c:pt>
                <c:pt idx="3933">
                  <c:v>43894</c:v>
                </c:pt>
                <c:pt idx="3934">
                  <c:v>43895</c:v>
                </c:pt>
                <c:pt idx="3935">
                  <c:v>43896</c:v>
                </c:pt>
                <c:pt idx="3936">
                  <c:v>43899</c:v>
                </c:pt>
                <c:pt idx="3937">
                  <c:v>43900</c:v>
                </c:pt>
                <c:pt idx="3938">
                  <c:v>43901</c:v>
                </c:pt>
                <c:pt idx="3939">
                  <c:v>43902</c:v>
                </c:pt>
                <c:pt idx="3940">
                  <c:v>43903</c:v>
                </c:pt>
                <c:pt idx="3941">
                  <c:v>43906</c:v>
                </c:pt>
                <c:pt idx="3942">
                  <c:v>43907</c:v>
                </c:pt>
                <c:pt idx="3943">
                  <c:v>43908</c:v>
                </c:pt>
                <c:pt idx="3944">
                  <c:v>43909</c:v>
                </c:pt>
                <c:pt idx="3945">
                  <c:v>43910</c:v>
                </c:pt>
                <c:pt idx="3946">
                  <c:v>43913</c:v>
                </c:pt>
                <c:pt idx="3947">
                  <c:v>43914</c:v>
                </c:pt>
                <c:pt idx="3948">
                  <c:v>43915</c:v>
                </c:pt>
                <c:pt idx="3949">
                  <c:v>43916</c:v>
                </c:pt>
                <c:pt idx="3950">
                  <c:v>43917</c:v>
                </c:pt>
                <c:pt idx="3951">
                  <c:v>43920</c:v>
                </c:pt>
                <c:pt idx="3952">
                  <c:v>43921</c:v>
                </c:pt>
                <c:pt idx="3953">
                  <c:v>43922</c:v>
                </c:pt>
                <c:pt idx="3954">
                  <c:v>43923</c:v>
                </c:pt>
                <c:pt idx="3955">
                  <c:v>43924</c:v>
                </c:pt>
                <c:pt idx="3956">
                  <c:v>43927</c:v>
                </c:pt>
                <c:pt idx="3957">
                  <c:v>43928</c:v>
                </c:pt>
                <c:pt idx="3958">
                  <c:v>43929</c:v>
                </c:pt>
                <c:pt idx="3959">
                  <c:v>43930</c:v>
                </c:pt>
                <c:pt idx="3960">
                  <c:v>43935</c:v>
                </c:pt>
                <c:pt idx="3961">
                  <c:v>43936</c:v>
                </c:pt>
                <c:pt idx="3962">
                  <c:v>43937</c:v>
                </c:pt>
                <c:pt idx="3963">
                  <c:v>43938</c:v>
                </c:pt>
                <c:pt idx="3964">
                  <c:v>43941</c:v>
                </c:pt>
                <c:pt idx="3965">
                  <c:v>43942</c:v>
                </c:pt>
                <c:pt idx="3966">
                  <c:v>43943</c:v>
                </c:pt>
                <c:pt idx="3967">
                  <c:v>43944</c:v>
                </c:pt>
                <c:pt idx="3968">
                  <c:v>43945</c:v>
                </c:pt>
                <c:pt idx="3969">
                  <c:v>43948</c:v>
                </c:pt>
                <c:pt idx="3970">
                  <c:v>43949</c:v>
                </c:pt>
                <c:pt idx="3971">
                  <c:v>43950</c:v>
                </c:pt>
                <c:pt idx="3972">
                  <c:v>43951</c:v>
                </c:pt>
                <c:pt idx="3973">
                  <c:v>43952</c:v>
                </c:pt>
                <c:pt idx="3974">
                  <c:v>43955</c:v>
                </c:pt>
                <c:pt idx="3975">
                  <c:v>43956</c:v>
                </c:pt>
                <c:pt idx="3976">
                  <c:v>43957</c:v>
                </c:pt>
                <c:pt idx="3977">
                  <c:v>43958</c:v>
                </c:pt>
                <c:pt idx="3978">
                  <c:v>43962</c:v>
                </c:pt>
                <c:pt idx="3979">
                  <c:v>43963</c:v>
                </c:pt>
                <c:pt idx="3980">
                  <c:v>43964</c:v>
                </c:pt>
                <c:pt idx="3981">
                  <c:v>43965</c:v>
                </c:pt>
                <c:pt idx="3982">
                  <c:v>43966</c:v>
                </c:pt>
                <c:pt idx="3983">
                  <c:v>43969</c:v>
                </c:pt>
                <c:pt idx="3984">
                  <c:v>43970</c:v>
                </c:pt>
                <c:pt idx="3985">
                  <c:v>43971</c:v>
                </c:pt>
                <c:pt idx="3986">
                  <c:v>43972</c:v>
                </c:pt>
                <c:pt idx="3987">
                  <c:v>43973</c:v>
                </c:pt>
                <c:pt idx="3988">
                  <c:v>43977</c:v>
                </c:pt>
                <c:pt idx="3989">
                  <c:v>43978</c:v>
                </c:pt>
                <c:pt idx="3990">
                  <c:v>43979</c:v>
                </c:pt>
                <c:pt idx="3991">
                  <c:v>43980</c:v>
                </c:pt>
                <c:pt idx="3992">
                  <c:v>43983</c:v>
                </c:pt>
                <c:pt idx="3993">
                  <c:v>43984</c:v>
                </c:pt>
                <c:pt idx="3994">
                  <c:v>43985</c:v>
                </c:pt>
                <c:pt idx="3995">
                  <c:v>43986</c:v>
                </c:pt>
                <c:pt idx="3996">
                  <c:v>43987</c:v>
                </c:pt>
                <c:pt idx="3997">
                  <c:v>43990</c:v>
                </c:pt>
                <c:pt idx="3998">
                  <c:v>43991</c:v>
                </c:pt>
                <c:pt idx="3999">
                  <c:v>43992</c:v>
                </c:pt>
                <c:pt idx="4000">
                  <c:v>43993</c:v>
                </c:pt>
                <c:pt idx="4001">
                  <c:v>43994</c:v>
                </c:pt>
                <c:pt idx="4002">
                  <c:v>43997</c:v>
                </c:pt>
                <c:pt idx="4003">
                  <c:v>43998</c:v>
                </c:pt>
                <c:pt idx="4004">
                  <c:v>43999</c:v>
                </c:pt>
                <c:pt idx="4005">
                  <c:v>44000</c:v>
                </c:pt>
                <c:pt idx="4006">
                  <c:v>44001</c:v>
                </c:pt>
                <c:pt idx="4007">
                  <c:v>44004</c:v>
                </c:pt>
                <c:pt idx="4008">
                  <c:v>44005</c:v>
                </c:pt>
                <c:pt idx="4009">
                  <c:v>44006</c:v>
                </c:pt>
                <c:pt idx="4010">
                  <c:v>44007</c:v>
                </c:pt>
                <c:pt idx="4011">
                  <c:v>44008</c:v>
                </c:pt>
                <c:pt idx="4012">
                  <c:v>44011</c:v>
                </c:pt>
                <c:pt idx="4013">
                  <c:v>44012</c:v>
                </c:pt>
                <c:pt idx="4014">
                  <c:v>44013</c:v>
                </c:pt>
                <c:pt idx="4015">
                  <c:v>44014</c:v>
                </c:pt>
                <c:pt idx="4016">
                  <c:v>44015</c:v>
                </c:pt>
                <c:pt idx="4017">
                  <c:v>44018</c:v>
                </c:pt>
                <c:pt idx="4018">
                  <c:v>44019</c:v>
                </c:pt>
                <c:pt idx="4019">
                  <c:v>44020</c:v>
                </c:pt>
                <c:pt idx="4020">
                  <c:v>44021</c:v>
                </c:pt>
                <c:pt idx="4021">
                  <c:v>44022</c:v>
                </c:pt>
                <c:pt idx="4022">
                  <c:v>44025</c:v>
                </c:pt>
                <c:pt idx="4023">
                  <c:v>44026</c:v>
                </c:pt>
                <c:pt idx="4024">
                  <c:v>44027</c:v>
                </c:pt>
                <c:pt idx="4025">
                  <c:v>44028</c:v>
                </c:pt>
                <c:pt idx="4026">
                  <c:v>44029</c:v>
                </c:pt>
                <c:pt idx="4027">
                  <c:v>44032</c:v>
                </c:pt>
                <c:pt idx="4028">
                  <c:v>44033</c:v>
                </c:pt>
                <c:pt idx="4029">
                  <c:v>44034</c:v>
                </c:pt>
                <c:pt idx="4030">
                  <c:v>44035</c:v>
                </c:pt>
                <c:pt idx="4031">
                  <c:v>44036</c:v>
                </c:pt>
                <c:pt idx="4032">
                  <c:v>44039</c:v>
                </c:pt>
                <c:pt idx="4033">
                  <c:v>44040</c:v>
                </c:pt>
                <c:pt idx="4034">
                  <c:v>44041</c:v>
                </c:pt>
                <c:pt idx="4035">
                  <c:v>44042</c:v>
                </c:pt>
                <c:pt idx="4036">
                  <c:v>44043</c:v>
                </c:pt>
                <c:pt idx="4037">
                  <c:v>44046</c:v>
                </c:pt>
                <c:pt idx="4038">
                  <c:v>44047</c:v>
                </c:pt>
                <c:pt idx="4039">
                  <c:v>44048</c:v>
                </c:pt>
                <c:pt idx="4040">
                  <c:v>44049</c:v>
                </c:pt>
                <c:pt idx="4041">
                  <c:v>44050</c:v>
                </c:pt>
                <c:pt idx="4042">
                  <c:v>44053</c:v>
                </c:pt>
                <c:pt idx="4043">
                  <c:v>44054</c:v>
                </c:pt>
                <c:pt idx="4044">
                  <c:v>44055</c:v>
                </c:pt>
                <c:pt idx="4045">
                  <c:v>44056</c:v>
                </c:pt>
                <c:pt idx="4046">
                  <c:v>44057</c:v>
                </c:pt>
                <c:pt idx="4047">
                  <c:v>44060</c:v>
                </c:pt>
                <c:pt idx="4048">
                  <c:v>44061</c:v>
                </c:pt>
                <c:pt idx="4049">
                  <c:v>44062</c:v>
                </c:pt>
                <c:pt idx="4050">
                  <c:v>44063</c:v>
                </c:pt>
                <c:pt idx="4051">
                  <c:v>44064</c:v>
                </c:pt>
                <c:pt idx="4052">
                  <c:v>44067</c:v>
                </c:pt>
                <c:pt idx="4053">
                  <c:v>44068</c:v>
                </c:pt>
                <c:pt idx="4054">
                  <c:v>44069</c:v>
                </c:pt>
                <c:pt idx="4055">
                  <c:v>44070</c:v>
                </c:pt>
                <c:pt idx="4056">
                  <c:v>44071</c:v>
                </c:pt>
                <c:pt idx="4057">
                  <c:v>44075</c:v>
                </c:pt>
                <c:pt idx="4058">
                  <c:v>44076</c:v>
                </c:pt>
                <c:pt idx="4059">
                  <c:v>44077</c:v>
                </c:pt>
                <c:pt idx="4060">
                  <c:v>44078</c:v>
                </c:pt>
                <c:pt idx="4061">
                  <c:v>44081</c:v>
                </c:pt>
                <c:pt idx="4062">
                  <c:v>44082</c:v>
                </c:pt>
                <c:pt idx="4063">
                  <c:v>44083</c:v>
                </c:pt>
                <c:pt idx="4064">
                  <c:v>44084</c:v>
                </c:pt>
                <c:pt idx="4065">
                  <c:v>44085</c:v>
                </c:pt>
                <c:pt idx="4066">
                  <c:v>44088</c:v>
                </c:pt>
                <c:pt idx="4067">
                  <c:v>44089</c:v>
                </c:pt>
                <c:pt idx="4068">
                  <c:v>44090</c:v>
                </c:pt>
                <c:pt idx="4069">
                  <c:v>44091</c:v>
                </c:pt>
                <c:pt idx="4070">
                  <c:v>44092</c:v>
                </c:pt>
                <c:pt idx="4071">
                  <c:v>44095</c:v>
                </c:pt>
                <c:pt idx="4072">
                  <c:v>44096</c:v>
                </c:pt>
                <c:pt idx="4073">
                  <c:v>44097</c:v>
                </c:pt>
                <c:pt idx="4074">
                  <c:v>44098</c:v>
                </c:pt>
                <c:pt idx="4075">
                  <c:v>44099</c:v>
                </c:pt>
                <c:pt idx="4076">
                  <c:v>44102</c:v>
                </c:pt>
                <c:pt idx="4077">
                  <c:v>44103</c:v>
                </c:pt>
                <c:pt idx="4078">
                  <c:v>44104</c:v>
                </c:pt>
                <c:pt idx="4079">
                  <c:v>44105</c:v>
                </c:pt>
                <c:pt idx="4080">
                  <c:v>44106</c:v>
                </c:pt>
                <c:pt idx="4081">
                  <c:v>44109</c:v>
                </c:pt>
                <c:pt idx="4082">
                  <c:v>44110</c:v>
                </c:pt>
                <c:pt idx="4083">
                  <c:v>44111</c:v>
                </c:pt>
                <c:pt idx="4084">
                  <c:v>44112</c:v>
                </c:pt>
                <c:pt idx="4085">
                  <c:v>44113</c:v>
                </c:pt>
                <c:pt idx="4086">
                  <c:v>44116</c:v>
                </c:pt>
                <c:pt idx="4087">
                  <c:v>44117</c:v>
                </c:pt>
                <c:pt idx="4088">
                  <c:v>44118</c:v>
                </c:pt>
                <c:pt idx="4089">
                  <c:v>44119</c:v>
                </c:pt>
                <c:pt idx="4090">
                  <c:v>44120</c:v>
                </c:pt>
                <c:pt idx="4091">
                  <c:v>44123</c:v>
                </c:pt>
                <c:pt idx="4092">
                  <c:v>44124</c:v>
                </c:pt>
                <c:pt idx="4093">
                  <c:v>44125</c:v>
                </c:pt>
                <c:pt idx="4094">
                  <c:v>44126</c:v>
                </c:pt>
                <c:pt idx="4095">
                  <c:v>44127</c:v>
                </c:pt>
                <c:pt idx="4096">
                  <c:v>44130</c:v>
                </c:pt>
                <c:pt idx="4097">
                  <c:v>44131</c:v>
                </c:pt>
                <c:pt idx="4098">
                  <c:v>44132</c:v>
                </c:pt>
                <c:pt idx="4099">
                  <c:v>44133</c:v>
                </c:pt>
                <c:pt idx="4100">
                  <c:v>44134</c:v>
                </c:pt>
                <c:pt idx="4101">
                  <c:v>44137</c:v>
                </c:pt>
                <c:pt idx="4102">
                  <c:v>44138</c:v>
                </c:pt>
                <c:pt idx="4103">
                  <c:v>44139</c:v>
                </c:pt>
                <c:pt idx="4104">
                  <c:v>44140</c:v>
                </c:pt>
                <c:pt idx="4105">
                  <c:v>44141</c:v>
                </c:pt>
                <c:pt idx="4106">
                  <c:v>44144</c:v>
                </c:pt>
                <c:pt idx="4107">
                  <c:v>44145</c:v>
                </c:pt>
                <c:pt idx="4108">
                  <c:v>44146</c:v>
                </c:pt>
                <c:pt idx="4109">
                  <c:v>44147</c:v>
                </c:pt>
                <c:pt idx="4110">
                  <c:v>44148</c:v>
                </c:pt>
                <c:pt idx="4111">
                  <c:v>44151</c:v>
                </c:pt>
                <c:pt idx="4112">
                  <c:v>44152</c:v>
                </c:pt>
                <c:pt idx="4113">
                  <c:v>44153</c:v>
                </c:pt>
                <c:pt idx="4114">
                  <c:v>44154</c:v>
                </c:pt>
                <c:pt idx="4115">
                  <c:v>44155</c:v>
                </c:pt>
                <c:pt idx="4116">
                  <c:v>44158</c:v>
                </c:pt>
                <c:pt idx="4117">
                  <c:v>44159</c:v>
                </c:pt>
                <c:pt idx="4118">
                  <c:v>44160</c:v>
                </c:pt>
                <c:pt idx="4119">
                  <c:v>44161</c:v>
                </c:pt>
                <c:pt idx="4120">
                  <c:v>44162</c:v>
                </c:pt>
                <c:pt idx="4121">
                  <c:v>44165</c:v>
                </c:pt>
                <c:pt idx="4122">
                  <c:v>44166</c:v>
                </c:pt>
                <c:pt idx="4123">
                  <c:v>44167</c:v>
                </c:pt>
                <c:pt idx="4124">
                  <c:v>44168</c:v>
                </c:pt>
                <c:pt idx="4125">
                  <c:v>44169</c:v>
                </c:pt>
                <c:pt idx="4126">
                  <c:v>44172</c:v>
                </c:pt>
                <c:pt idx="4127">
                  <c:v>44173</c:v>
                </c:pt>
                <c:pt idx="4128">
                  <c:v>44174</c:v>
                </c:pt>
                <c:pt idx="4129">
                  <c:v>44175</c:v>
                </c:pt>
                <c:pt idx="4130">
                  <c:v>44176</c:v>
                </c:pt>
                <c:pt idx="4131">
                  <c:v>44179</c:v>
                </c:pt>
                <c:pt idx="4132">
                  <c:v>44180</c:v>
                </c:pt>
                <c:pt idx="4133">
                  <c:v>44181</c:v>
                </c:pt>
                <c:pt idx="4134">
                  <c:v>44182</c:v>
                </c:pt>
                <c:pt idx="4135">
                  <c:v>44183</c:v>
                </c:pt>
                <c:pt idx="4136">
                  <c:v>44186</c:v>
                </c:pt>
                <c:pt idx="4137">
                  <c:v>44187</c:v>
                </c:pt>
                <c:pt idx="4138">
                  <c:v>44188</c:v>
                </c:pt>
                <c:pt idx="4139">
                  <c:v>44189</c:v>
                </c:pt>
                <c:pt idx="4140">
                  <c:v>44194</c:v>
                </c:pt>
                <c:pt idx="4141">
                  <c:v>44195</c:v>
                </c:pt>
                <c:pt idx="4142">
                  <c:v>44196</c:v>
                </c:pt>
                <c:pt idx="4143">
                  <c:v>44200</c:v>
                </c:pt>
                <c:pt idx="4144">
                  <c:v>44201</c:v>
                </c:pt>
                <c:pt idx="4145">
                  <c:v>44202</c:v>
                </c:pt>
                <c:pt idx="4146">
                  <c:v>44203</c:v>
                </c:pt>
                <c:pt idx="4147">
                  <c:v>44204</c:v>
                </c:pt>
                <c:pt idx="4148">
                  <c:v>44207</c:v>
                </c:pt>
                <c:pt idx="4149">
                  <c:v>44208</c:v>
                </c:pt>
                <c:pt idx="4150">
                  <c:v>44209</c:v>
                </c:pt>
                <c:pt idx="4151">
                  <c:v>44210</c:v>
                </c:pt>
                <c:pt idx="4152">
                  <c:v>44211</c:v>
                </c:pt>
                <c:pt idx="4153">
                  <c:v>44214</c:v>
                </c:pt>
                <c:pt idx="4154">
                  <c:v>44215</c:v>
                </c:pt>
                <c:pt idx="4155">
                  <c:v>44216</c:v>
                </c:pt>
                <c:pt idx="4156">
                  <c:v>44217</c:v>
                </c:pt>
                <c:pt idx="4157">
                  <c:v>44218</c:v>
                </c:pt>
                <c:pt idx="4158">
                  <c:v>44221</c:v>
                </c:pt>
                <c:pt idx="4159">
                  <c:v>44222</c:v>
                </c:pt>
                <c:pt idx="4160">
                  <c:v>44223</c:v>
                </c:pt>
                <c:pt idx="4161">
                  <c:v>44224</c:v>
                </c:pt>
                <c:pt idx="4162">
                  <c:v>44225</c:v>
                </c:pt>
                <c:pt idx="4163">
                  <c:v>44228</c:v>
                </c:pt>
                <c:pt idx="4164">
                  <c:v>44229</c:v>
                </c:pt>
                <c:pt idx="4165">
                  <c:v>44230</c:v>
                </c:pt>
                <c:pt idx="4166">
                  <c:v>44231</c:v>
                </c:pt>
                <c:pt idx="4167">
                  <c:v>44232</c:v>
                </c:pt>
                <c:pt idx="4168">
                  <c:v>44235</c:v>
                </c:pt>
                <c:pt idx="4169">
                  <c:v>44236</c:v>
                </c:pt>
                <c:pt idx="4170">
                  <c:v>44237</c:v>
                </c:pt>
                <c:pt idx="4171">
                  <c:v>44238</c:v>
                </c:pt>
                <c:pt idx="4172">
                  <c:v>44239</c:v>
                </c:pt>
                <c:pt idx="4173">
                  <c:v>44242</c:v>
                </c:pt>
                <c:pt idx="4174">
                  <c:v>44243</c:v>
                </c:pt>
                <c:pt idx="4175">
                  <c:v>44244</c:v>
                </c:pt>
                <c:pt idx="4176">
                  <c:v>44245</c:v>
                </c:pt>
                <c:pt idx="4177">
                  <c:v>44246</c:v>
                </c:pt>
                <c:pt idx="4178">
                  <c:v>44249</c:v>
                </c:pt>
                <c:pt idx="4179">
                  <c:v>44250</c:v>
                </c:pt>
                <c:pt idx="4180">
                  <c:v>44251</c:v>
                </c:pt>
                <c:pt idx="4181">
                  <c:v>44252</c:v>
                </c:pt>
                <c:pt idx="4182">
                  <c:v>44253</c:v>
                </c:pt>
                <c:pt idx="4183">
                  <c:v>44256</c:v>
                </c:pt>
                <c:pt idx="4184">
                  <c:v>44257</c:v>
                </c:pt>
                <c:pt idx="4185">
                  <c:v>44258</c:v>
                </c:pt>
                <c:pt idx="4186">
                  <c:v>44259</c:v>
                </c:pt>
                <c:pt idx="4187">
                  <c:v>44260</c:v>
                </c:pt>
                <c:pt idx="4188">
                  <c:v>44263</c:v>
                </c:pt>
                <c:pt idx="4189">
                  <c:v>44264</c:v>
                </c:pt>
                <c:pt idx="4190">
                  <c:v>44265</c:v>
                </c:pt>
                <c:pt idx="4191">
                  <c:v>44266</c:v>
                </c:pt>
                <c:pt idx="4192">
                  <c:v>44267</c:v>
                </c:pt>
                <c:pt idx="4193">
                  <c:v>44270</c:v>
                </c:pt>
                <c:pt idx="4194">
                  <c:v>44271</c:v>
                </c:pt>
                <c:pt idx="4195">
                  <c:v>44272</c:v>
                </c:pt>
                <c:pt idx="4196">
                  <c:v>44273</c:v>
                </c:pt>
                <c:pt idx="4197">
                  <c:v>44274</c:v>
                </c:pt>
                <c:pt idx="4198">
                  <c:v>44277</c:v>
                </c:pt>
                <c:pt idx="4199">
                  <c:v>44278</c:v>
                </c:pt>
                <c:pt idx="4200">
                  <c:v>44279</c:v>
                </c:pt>
                <c:pt idx="4201">
                  <c:v>44280</c:v>
                </c:pt>
                <c:pt idx="4202">
                  <c:v>44281</c:v>
                </c:pt>
                <c:pt idx="4203">
                  <c:v>44284</c:v>
                </c:pt>
                <c:pt idx="4204">
                  <c:v>44285</c:v>
                </c:pt>
                <c:pt idx="4205">
                  <c:v>44286</c:v>
                </c:pt>
                <c:pt idx="4206">
                  <c:v>44287</c:v>
                </c:pt>
                <c:pt idx="4207">
                  <c:v>44292</c:v>
                </c:pt>
                <c:pt idx="4208">
                  <c:v>44293</c:v>
                </c:pt>
                <c:pt idx="4209">
                  <c:v>44294</c:v>
                </c:pt>
                <c:pt idx="4210">
                  <c:v>44295</c:v>
                </c:pt>
                <c:pt idx="4211">
                  <c:v>44298</c:v>
                </c:pt>
                <c:pt idx="4212">
                  <c:v>44299</c:v>
                </c:pt>
                <c:pt idx="4213">
                  <c:v>44300</c:v>
                </c:pt>
                <c:pt idx="4214">
                  <c:v>44301</c:v>
                </c:pt>
                <c:pt idx="4215">
                  <c:v>44302</c:v>
                </c:pt>
                <c:pt idx="4216">
                  <c:v>44305</c:v>
                </c:pt>
                <c:pt idx="4217">
                  <c:v>44306</c:v>
                </c:pt>
                <c:pt idx="4218">
                  <c:v>44307</c:v>
                </c:pt>
                <c:pt idx="4219">
                  <c:v>44308</c:v>
                </c:pt>
                <c:pt idx="4220">
                  <c:v>44309</c:v>
                </c:pt>
                <c:pt idx="4221">
                  <c:v>44312</c:v>
                </c:pt>
                <c:pt idx="4222">
                  <c:v>44313</c:v>
                </c:pt>
                <c:pt idx="4223">
                  <c:v>44314</c:v>
                </c:pt>
                <c:pt idx="4224">
                  <c:v>44315</c:v>
                </c:pt>
                <c:pt idx="4225">
                  <c:v>44316</c:v>
                </c:pt>
                <c:pt idx="4226">
                  <c:v>44320</c:v>
                </c:pt>
                <c:pt idx="4227">
                  <c:v>44321</c:v>
                </c:pt>
                <c:pt idx="4228">
                  <c:v>44322</c:v>
                </c:pt>
                <c:pt idx="4229">
                  <c:v>44323</c:v>
                </c:pt>
                <c:pt idx="4230">
                  <c:v>44326</c:v>
                </c:pt>
                <c:pt idx="4231">
                  <c:v>44327</c:v>
                </c:pt>
                <c:pt idx="4232">
                  <c:v>44328</c:v>
                </c:pt>
                <c:pt idx="4233">
                  <c:v>44329</c:v>
                </c:pt>
                <c:pt idx="4234">
                  <c:v>44330</c:v>
                </c:pt>
                <c:pt idx="4235">
                  <c:v>44333</c:v>
                </c:pt>
                <c:pt idx="4236">
                  <c:v>44334</c:v>
                </c:pt>
                <c:pt idx="4237">
                  <c:v>44335</c:v>
                </c:pt>
                <c:pt idx="4238">
                  <c:v>44336</c:v>
                </c:pt>
                <c:pt idx="4239">
                  <c:v>44337</c:v>
                </c:pt>
                <c:pt idx="4240">
                  <c:v>44340</c:v>
                </c:pt>
                <c:pt idx="4241">
                  <c:v>44341</c:v>
                </c:pt>
                <c:pt idx="4242">
                  <c:v>44342</c:v>
                </c:pt>
                <c:pt idx="4243">
                  <c:v>44343</c:v>
                </c:pt>
                <c:pt idx="4244">
                  <c:v>44344</c:v>
                </c:pt>
                <c:pt idx="4245">
                  <c:v>44348</c:v>
                </c:pt>
                <c:pt idx="4246">
                  <c:v>44349</c:v>
                </c:pt>
                <c:pt idx="4247">
                  <c:v>44350</c:v>
                </c:pt>
                <c:pt idx="4248">
                  <c:v>44351</c:v>
                </c:pt>
                <c:pt idx="4249">
                  <c:v>44354</c:v>
                </c:pt>
                <c:pt idx="4250">
                  <c:v>44355</c:v>
                </c:pt>
                <c:pt idx="4251">
                  <c:v>44356</c:v>
                </c:pt>
                <c:pt idx="4252">
                  <c:v>44357</c:v>
                </c:pt>
                <c:pt idx="4253">
                  <c:v>44358</c:v>
                </c:pt>
                <c:pt idx="4254">
                  <c:v>44361</c:v>
                </c:pt>
                <c:pt idx="4255">
                  <c:v>44362</c:v>
                </c:pt>
                <c:pt idx="4256">
                  <c:v>44363</c:v>
                </c:pt>
                <c:pt idx="4257">
                  <c:v>44364</c:v>
                </c:pt>
                <c:pt idx="4258">
                  <c:v>44365</c:v>
                </c:pt>
                <c:pt idx="4259">
                  <c:v>44368</c:v>
                </c:pt>
                <c:pt idx="4260">
                  <c:v>44369</c:v>
                </c:pt>
                <c:pt idx="4261">
                  <c:v>44370</c:v>
                </c:pt>
                <c:pt idx="4262">
                  <c:v>44371</c:v>
                </c:pt>
                <c:pt idx="4263">
                  <c:v>44372</c:v>
                </c:pt>
                <c:pt idx="4264">
                  <c:v>44375</c:v>
                </c:pt>
                <c:pt idx="4265">
                  <c:v>44376</c:v>
                </c:pt>
                <c:pt idx="4266">
                  <c:v>44377</c:v>
                </c:pt>
                <c:pt idx="4267">
                  <c:v>44378</c:v>
                </c:pt>
                <c:pt idx="4268">
                  <c:v>44379</c:v>
                </c:pt>
                <c:pt idx="4269">
                  <c:v>44382</c:v>
                </c:pt>
                <c:pt idx="4270">
                  <c:v>44383</c:v>
                </c:pt>
                <c:pt idx="4271">
                  <c:v>44384</c:v>
                </c:pt>
                <c:pt idx="4272">
                  <c:v>44385</c:v>
                </c:pt>
                <c:pt idx="4273">
                  <c:v>44386</c:v>
                </c:pt>
                <c:pt idx="4274">
                  <c:v>44389</c:v>
                </c:pt>
                <c:pt idx="4275">
                  <c:v>44390</c:v>
                </c:pt>
                <c:pt idx="4276">
                  <c:v>44391</c:v>
                </c:pt>
                <c:pt idx="4277">
                  <c:v>44392</c:v>
                </c:pt>
                <c:pt idx="4278">
                  <c:v>44393</c:v>
                </c:pt>
                <c:pt idx="4279">
                  <c:v>44396</c:v>
                </c:pt>
                <c:pt idx="4280">
                  <c:v>44397</c:v>
                </c:pt>
                <c:pt idx="4281">
                  <c:v>44398</c:v>
                </c:pt>
                <c:pt idx="4282">
                  <c:v>44399</c:v>
                </c:pt>
                <c:pt idx="4283">
                  <c:v>44400</c:v>
                </c:pt>
                <c:pt idx="4284">
                  <c:v>44403</c:v>
                </c:pt>
                <c:pt idx="4285">
                  <c:v>44404</c:v>
                </c:pt>
                <c:pt idx="4286">
                  <c:v>44405</c:v>
                </c:pt>
                <c:pt idx="4287">
                  <c:v>44406</c:v>
                </c:pt>
                <c:pt idx="4288">
                  <c:v>44407</c:v>
                </c:pt>
                <c:pt idx="4289">
                  <c:v>44410</c:v>
                </c:pt>
                <c:pt idx="4290">
                  <c:v>44411</c:v>
                </c:pt>
                <c:pt idx="4291">
                  <c:v>44412</c:v>
                </c:pt>
                <c:pt idx="4292">
                  <c:v>44413</c:v>
                </c:pt>
                <c:pt idx="4293">
                  <c:v>44414</c:v>
                </c:pt>
                <c:pt idx="4294">
                  <c:v>44417</c:v>
                </c:pt>
                <c:pt idx="4295">
                  <c:v>44418</c:v>
                </c:pt>
                <c:pt idx="4296">
                  <c:v>44419</c:v>
                </c:pt>
                <c:pt idx="4297">
                  <c:v>44420</c:v>
                </c:pt>
                <c:pt idx="4298">
                  <c:v>44421</c:v>
                </c:pt>
                <c:pt idx="4299">
                  <c:v>44424</c:v>
                </c:pt>
                <c:pt idx="4300">
                  <c:v>44425</c:v>
                </c:pt>
                <c:pt idx="4301">
                  <c:v>44426</c:v>
                </c:pt>
                <c:pt idx="4302">
                  <c:v>44427</c:v>
                </c:pt>
                <c:pt idx="4303">
                  <c:v>44428</c:v>
                </c:pt>
                <c:pt idx="4304">
                  <c:v>44431</c:v>
                </c:pt>
                <c:pt idx="4305">
                  <c:v>44432</c:v>
                </c:pt>
                <c:pt idx="4306">
                  <c:v>44433</c:v>
                </c:pt>
                <c:pt idx="4307">
                  <c:v>44434</c:v>
                </c:pt>
                <c:pt idx="4308">
                  <c:v>44435</c:v>
                </c:pt>
                <c:pt idx="4309">
                  <c:v>44439</c:v>
                </c:pt>
                <c:pt idx="4310">
                  <c:v>44440</c:v>
                </c:pt>
                <c:pt idx="4311">
                  <c:v>44441</c:v>
                </c:pt>
                <c:pt idx="4312">
                  <c:v>44442</c:v>
                </c:pt>
                <c:pt idx="4313">
                  <c:v>44445</c:v>
                </c:pt>
                <c:pt idx="4314">
                  <c:v>44446</c:v>
                </c:pt>
                <c:pt idx="4315">
                  <c:v>44447</c:v>
                </c:pt>
                <c:pt idx="4316">
                  <c:v>44448</c:v>
                </c:pt>
                <c:pt idx="4317">
                  <c:v>44449</c:v>
                </c:pt>
                <c:pt idx="4318">
                  <c:v>44452</c:v>
                </c:pt>
                <c:pt idx="4319">
                  <c:v>44453</c:v>
                </c:pt>
                <c:pt idx="4320">
                  <c:v>44454</c:v>
                </c:pt>
                <c:pt idx="4321">
                  <c:v>44455</c:v>
                </c:pt>
                <c:pt idx="4322">
                  <c:v>44456</c:v>
                </c:pt>
                <c:pt idx="4323">
                  <c:v>44459</c:v>
                </c:pt>
                <c:pt idx="4324">
                  <c:v>44460</c:v>
                </c:pt>
                <c:pt idx="4325">
                  <c:v>44461</c:v>
                </c:pt>
                <c:pt idx="4326">
                  <c:v>44462</c:v>
                </c:pt>
                <c:pt idx="4327">
                  <c:v>44463</c:v>
                </c:pt>
                <c:pt idx="4328">
                  <c:v>44466</c:v>
                </c:pt>
                <c:pt idx="4329">
                  <c:v>44467</c:v>
                </c:pt>
                <c:pt idx="4330">
                  <c:v>44468</c:v>
                </c:pt>
                <c:pt idx="4331">
                  <c:v>44469</c:v>
                </c:pt>
                <c:pt idx="4332">
                  <c:v>44470</c:v>
                </c:pt>
                <c:pt idx="4333">
                  <c:v>44473</c:v>
                </c:pt>
                <c:pt idx="4334">
                  <c:v>44474</c:v>
                </c:pt>
                <c:pt idx="4335">
                  <c:v>44475</c:v>
                </c:pt>
                <c:pt idx="4336">
                  <c:v>44476</c:v>
                </c:pt>
                <c:pt idx="4337">
                  <c:v>44477</c:v>
                </c:pt>
                <c:pt idx="4338">
                  <c:v>44480</c:v>
                </c:pt>
                <c:pt idx="4339">
                  <c:v>44481</c:v>
                </c:pt>
                <c:pt idx="4340">
                  <c:v>44482</c:v>
                </c:pt>
                <c:pt idx="4341">
                  <c:v>44483</c:v>
                </c:pt>
                <c:pt idx="4342">
                  <c:v>44484</c:v>
                </c:pt>
                <c:pt idx="4343">
                  <c:v>44487</c:v>
                </c:pt>
                <c:pt idx="4344">
                  <c:v>44488</c:v>
                </c:pt>
                <c:pt idx="4345">
                  <c:v>44489</c:v>
                </c:pt>
                <c:pt idx="4346">
                  <c:v>44490</c:v>
                </c:pt>
                <c:pt idx="4347">
                  <c:v>44491</c:v>
                </c:pt>
                <c:pt idx="4348">
                  <c:v>44494</c:v>
                </c:pt>
                <c:pt idx="4349">
                  <c:v>44495</c:v>
                </c:pt>
                <c:pt idx="4350">
                  <c:v>44496</c:v>
                </c:pt>
                <c:pt idx="4351">
                  <c:v>44497</c:v>
                </c:pt>
                <c:pt idx="4352">
                  <c:v>44498</c:v>
                </c:pt>
              </c:numCache>
            </c:numRef>
          </c:cat>
          <c:val>
            <c:numRef>
              <c:f>'M15. ábra_chart'!$G$9:$G$4361</c:f>
              <c:numCache>
                <c:formatCode>0.00</c:formatCode>
                <c:ptCount val="4353"/>
                <c:pt idx="0">
                  <c:v>9.33</c:v>
                </c:pt>
                <c:pt idx="1">
                  <c:v>9.24</c:v>
                </c:pt>
                <c:pt idx="2">
                  <c:v>9.19</c:v>
                </c:pt>
                <c:pt idx="3">
                  <c:v>9.17</c:v>
                </c:pt>
                <c:pt idx="4">
                  <c:v>9.24</c:v>
                </c:pt>
                <c:pt idx="5">
                  <c:v>9.2200000000000006</c:v>
                </c:pt>
                <c:pt idx="6">
                  <c:v>9.16</c:v>
                </c:pt>
                <c:pt idx="7">
                  <c:v>9.19</c:v>
                </c:pt>
                <c:pt idx="8">
                  <c:v>9.1300000000000008</c:v>
                </c:pt>
                <c:pt idx="9">
                  <c:v>9.11</c:v>
                </c:pt>
                <c:pt idx="10">
                  <c:v>9.0399999999999991</c:v>
                </c:pt>
                <c:pt idx="11">
                  <c:v>9.0399999999999991</c:v>
                </c:pt>
                <c:pt idx="12">
                  <c:v>8.99</c:v>
                </c:pt>
                <c:pt idx="13">
                  <c:v>8.9499999999999993</c:v>
                </c:pt>
                <c:pt idx="14">
                  <c:v>8.9</c:v>
                </c:pt>
                <c:pt idx="15">
                  <c:v>8.84</c:v>
                </c:pt>
                <c:pt idx="16">
                  <c:v>8.89</c:v>
                </c:pt>
                <c:pt idx="17">
                  <c:v>8.89</c:v>
                </c:pt>
                <c:pt idx="18">
                  <c:v>8.84</c:v>
                </c:pt>
                <c:pt idx="19">
                  <c:v>8.81</c:v>
                </c:pt>
                <c:pt idx="20">
                  <c:v>8.77</c:v>
                </c:pt>
                <c:pt idx="21">
                  <c:v>8.73</c:v>
                </c:pt>
                <c:pt idx="22">
                  <c:v>8.68</c:v>
                </c:pt>
                <c:pt idx="23">
                  <c:v>8.6300000000000008</c:v>
                </c:pt>
                <c:pt idx="24">
                  <c:v>8.58</c:v>
                </c:pt>
                <c:pt idx="25">
                  <c:v>8.5500000000000007</c:v>
                </c:pt>
                <c:pt idx="26">
                  <c:v>8.5299999999999994</c:v>
                </c:pt>
                <c:pt idx="27">
                  <c:v>8.52</c:v>
                </c:pt>
                <c:pt idx="28">
                  <c:v>8.51</c:v>
                </c:pt>
                <c:pt idx="29">
                  <c:v>8.27</c:v>
                </c:pt>
                <c:pt idx="30">
                  <c:v>8.1</c:v>
                </c:pt>
                <c:pt idx="31">
                  <c:v>8.1</c:v>
                </c:pt>
                <c:pt idx="32">
                  <c:v>7.99</c:v>
                </c:pt>
                <c:pt idx="33">
                  <c:v>7.93</c:v>
                </c:pt>
                <c:pt idx="34">
                  <c:v>7.89</c:v>
                </c:pt>
                <c:pt idx="35">
                  <c:v>7.83</c:v>
                </c:pt>
                <c:pt idx="36">
                  <c:v>7.82</c:v>
                </c:pt>
                <c:pt idx="37">
                  <c:v>7.8</c:v>
                </c:pt>
                <c:pt idx="38">
                  <c:v>7.81</c:v>
                </c:pt>
                <c:pt idx="39">
                  <c:v>7.8</c:v>
                </c:pt>
                <c:pt idx="40">
                  <c:v>7.71</c:v>
                </c:pt>
                <c:pt idx="41">
                  <c:v>7.54</c:v>
                </c:pt>
                <c:pt idx="42">
                  <c:v>7.54</c:v>
                </c:pt>
                <c:pt idx="43">
                  <c:v>7.41</c:v>
                </c:pt>
                <c:pt idx="44">
                  <c:v>7.48</c:v>
                </c:pt>
                <c:pt idx="45">
                  <c:v>7.74</c:v>
                </c:pt>
                <c:pt idx="46">
                  <c:v>7.72</c:v>
                </c:pt>
                <c:pt idx="47">
                  <c:v>7.72</c:v>
                </c:pt>
                <c:pt idx="48">
                  <c:v>7.71</c:v>
                </c:pt>
                <c:pt idx="49">
                  <c:v>7.74</c:v>
                </c:pt>
                <c:pt idx="50">
                  <c:v>7.78</c:v>
                </c:pt>
                <c:pt idx="51">
                  <c:v>7.79</c:v>
                </c:pt>
                <c:pt idx="52">
                  <c:v>7.7</c:v>
                </c:pt>
                <c:pt idx="53">
                  <c:v>7.67</c:v>
                </c:pt>
                <c:pt idx="54">
                  <c:v>7.65</c:v>
                </c:pt>
                <c:pt idx="55">
                  <c:v>7.67</c:v>
                </c:pt>
                <c:pt idx="56">
                  <c:v>7.65</c:v>
                </c:pt>
                <c:pt idx="57">
                  <c:v>7.65</c:v>
                </c:pt>
                <c:pt idx="58">
                  <c:v>7.66</c:v>
                </c:pt>
                <c:pt idx="59">
                  <c:v>7.66</c:v>
                </c:pt>
                <c:pt idx="60">
                  <c:v>7.66</c:v>
                </c:pt>
                <c:pt idx="61">
                  <c:v>7.65</c:v>
                </c:pt>
                <c:pt idx="62">
                  <c:v>7.63</c:v>
                </c:pt>
                <c:pt idx="63">
                  <c:v>7.59</c:v>
                </c:pt>
                <c:pt idx="64">
                  <c:v>7.6</c:v>
                </c:pt>
                <c:pt idx="65">
                  <c:v>7.64</c:v>
                </c:pt>
                <c:pt idx="66">
                  <c:v>7.7</c:v>
                </c:pt>
                <c:pt idx="67">
                  <c:v>7.69</c:v>
                </c:pt>
                <c:pt idx="68">
                  <c:v>7.67</c:v>
                </c:pt>
                <c:pt idx="69">
                  <c:v>7.69</c:v>
                </c:pt>
                <c:pt idx="70">
                  <c:v>7.69</c:v>
                </c:pt>
                <c:pt idx="71">
                  <c:v>7.58</c:v>
                </c:pt>
                <c:pt idx="72">
                  <c:v>7.56</c:v>
                </c:pt>
                <c:pt idx="73">
                  <c:v>7.55</c:v>
                </c:pt>
                <c:pt idx="74">
                  <c:v>7.57</c:v>
                </c:pt>
                <c:pt idx="75">
                  <c:v>7.55</c:v>
                </c:pt>
                <c:pt idx="76">
                  <c:v>7.55</c:v>
                </c:pt>
                <c:pt idx="77">
                  <c:v>7.53</c:v>
                </c:pt>
                <c:pt idx="78">
                  <c:v>7.5</c:v>
                </c:pt>
                <c:pt idx="79">
                  <c:v>7.48</c:v>
                </c:pt>
                <c:pt idx="80">
                  <c:v>7.47</c:v>
                </c:pt>
                <c:pt idx="81">
                  <c:v>7.47</c:v>
                </c:pt>
                <c:pt idx="82">
                  <c:v>7.47</c:v>
                </c:pt>
                <c:pt idx="83">
                  <c:v>7.47</c:v>
                </c:pt>
                <c:pt idx="84">
                  <c:v>7.46</c:v>
                </c:pt>
                <c:pt idx="85">
                  <c:v>7.47</c:v>
                </c:pt>
                <c:pt idx="86">
                  <c:v>7.47</c:v>
                </c:pt>
                <c:pt idx="87">
                  <c:v>7.47</c:v>
                </c:pt>
                <c:pt idx="88">
                  <c:v>7.45</c:v>
                </c:pt>
                <c:pt idx="89">
                  <c:v>7.41</c:v>
                </c:pt>
                <c:pt idx="90">
                  <c:v>7.29</c:v>
                </c:pt>
                <c:pt idx="91">
                  <c:v>7.31</c:v>
                </c:pt>
                <c:pt idx="92">
                  <c:v>7.31</c:v>
                </c:pt>
                <c:pt idx="93">
                  <c:v>7.3</c:v>
                </c:pt>
                <c:pt idx="94">
                  <c:v>7.3</c:v>
                </c:pt>
                <c:pt idx="95">
                  <c:v>7.28</c:v>
                </c:pt>
                <c:pt idx="96">
                  <c:v>7.24</c:v>
                </c:pt>
                <c:pt idx="97">
                  <c:v>7.22</c:v>
                </c:pt>
                <c:pt idx="98">
                  <c:v>7.14</c:v>
                </c:pt>
                <c:pt idx="99">
                  <c:v>7.1</c:v>
                </c:pt>
                <c:pt idx="100">
                  <c:v>7.1</c:v>
                </c:pt>
                <c:pt idx="101">
                  <c:v>7.1</c:v>
                </c:pt>
                <c:pt idx="102">
                  <c:v>7.1</c:v>
                </c:pt>
                <c:pt idx="103">
                  <c:v>7.09</c:v>
                </c:pt>
                <c:pt idx="104">
                  <c:v>7.08</c:v>
                </c:pt>
                <c:pt idx="105">
                  <c:v>7.08</c:v>
                </c:pt>
                <c:pt idx="106">
                  <c:v>7.07</c:v>
                </c:pt>
                <c:pt idx="107">
                  <c:v>7.06</c:v>
                </c:pt>
                <c:pt idx="108">
                  <c:v>7.05</c:v>
                </c:pt>
                <c:pt idx="109">
                  <c:v>7</c:v>
                </c:pt>
                <c:pt idx="110">
                  <c:v>6.97</c:v>
                </c:pt>
                <c:pt idx="111">
                  <c:v>6.92</c:v>
                </c:pt>
                <c:pt idx="112">
                  <c:v>6.9</c:v>
                </c:pt>
                <c:pt idx="113">
                  <c:v>6.87</c:v>
                </c:pt>
                <c:pt idx="114">
                  <c:v>6.85</c:v>
                </c:pt>
                <c:pt idx="115">
                  <c:v>6.85</c:v>
                </c:pt>
                <c:pt idx="116">
                  <c:v>6.84</c:v>
                </c:pt>
                <c:pt idx="117">
                  <c:v>6.77</c:v>
                </c:pt>
                <c:pt idx="118">
                  <c:v>6.73</c:v>
                </c:pt>
                <c:pt idx="119">
                  <c:v>6.73</c:v>
                </c:pt>
                <c:pt idx="120">
                  <c:v>6.72</c:v>
                </c:pt>
                <c:pt idx="121">
                  <c:v>6.71</c:v>
                </c:pt>
                <c:pt idx="122">
                  <c:v>6.72</c:v>
                </c:pt>
                <c:pt idx="123">
                  <c:v>6.7</c:v>
                </c:pt>
                <c:pt idx="124">
                  <c:v>6.7</c:v>
                </c:pt>
                <c:pt idx="125">
                  <c:v>6.7</c:v>
                </c:pt>
                <c:pt idx="126">
                  <c:v>6.68</c:v>
                </c:pt>
                <c:pt idx="127">
                  <c:v>6.59</c:v>
                </c:pt>
                <c:pt idx="128">
                  <c:v>6.59</c:v>
                </c:pt>
                <c:pt idx="129">
                  <c:v>6.59</c:v>
                </c:pt>
                <c:pt idx="130">
                  <c:v>6.58</c:v>
                </c:pt>
                <c:pt idx="131">
                  <c:v>6.56</c:v>
                </c:pt>
                <c:pt idx="132">
                  <c:v>6.56</c:v>
                </c:pt>
                <c:pt idx="133">
                  <c:v>6.53</c:v>
                </c:pt>
                <c:pt idx="134">
                  <c:v>6.52</c:v>
                </c:pt>
                <c:pt idx="135">
                  <c:v>6.47</c:v>
                </c:pt>
                <c:pt idx="136">
                  <c:v>6.44</c:v>
                </c:pt>
                <c:pt idx="137">
                  <c:v>6.4</c:v>
                </c:pt>
                <c:pt idx="138">
                  <c:v>6.38</c:v>
                </c:pt>
                <c:pt idx="139">
                  <c:v>6.37</c:v>
                </c:pt>
                <c:pt idx="140">
                  <c:v>6.37</c:v>
                </c:pt>
                <c:pt idx="141">
                  <c:v>6.37</c:v>
                </c:pt>
                <c:pt idx="142">
                  <c:v>6.36</c:v>
                </c:pt>
                <c:pt idx="143">
                  <c:v>6.37</c:v>
                </c:pt>
                <c:pt idx="144">
                  <c:v>6.34</c:v>
                </c:pt>
                <c:pt idx="145">
                  <c:v>6.34</c:v>
                </c:pt>
                <c:pt idx="146">
                  <c:v>6.16</c:v>
                </c:pt>
                <c:pt idx="147">
                  <c:v>6.11</c:v>
                </c:pt>
                <c:pt idx="148">
                  <c:v>6.11</c:v>
                </c:pt>
                <c:pt idx="149">
                  <c:v>6.11</c:v>
                </c:pt>
                <c:pt idx="150">
                  <c:v>6.1</c:v>
                </c:pt>
                <c:pt idx="151">
                  <c:v>6.1</c:v>
                </c:pt>
                <c:pt idx="152">
                  <c:v>6.09</c:v>
                </c:pt>
                <c:pt idx="153">
                  <c:v>6.04</c:v>
                </c:pt>
                <c:pt idx="154">
                  <c:v>5.99</c:v>
                </c:pt>
                <c:pt idx="155">
                  <c:v>5.94</c:v>
                </c:pt>
                <c:pt idx="156">
                  <c:v>5.92</c:v>
                </c:pt>
                <c:pt idx="157">
                  <c:v>5.91</c:v>
                </c:pt>
                <c:pt idx="158">
                  <c:v>5.91</c:v>
                </c:pt>
                <c:pt idx="159">
                  <c:v>5.9</c:v>
                </c:pt>
                <c:pt idx="160">
                  <c:v>5.83</c:v>
                </c:pt>
                <c:pt idx="161">
                  <c:v>5.81</c:v>
                </c:pt>
                <c:pt idx="162">
                  <c:v>5.79</c:v>
                </c:pt>
                <c:pt idx="163">
                  <c:v>5.82</c:v>
                </c:pt>
                <c:pt idx="164">
                  <c:v>5.81</c:v>
                </c:pt>
                <c:pt idx="165">
                  <c:v>5.81</c:v>
                </c:pt>
                <c:pt idx="166">
                  <c:v>5.85</c:v>
                </c:pt>
                <c:pt idx="167">
                  <c:v>5.95</c:v>
                </c:pt>
                <c:pt idx="168">
                  <c:v>6</c:v>
                </c:pt>
                <c:pt idx="169">
                  <c:v>6</c:v>
                </c:pt>
                <c:pt idx="170">
                  <c:v>6</c:v>
                </c:pt>
                <c:pt idx="171">
                  <c:v>5.96</c:v>
                </c:pt>
                <c:pt idx="172">
                  <c:v>6.07</c:v>
                </c:pt>
                <c:pt idx="173">
                  <c:v>6.06</c:v>
                </c:pt>
                <c:pt idx="174">
                  <c:v>6.07</c:v>
                </c:pt>
                <c:pt idx="175">
                  <c:v>6.08</c:v>
                </c:pt>
                <c:pt idx="176">
                  <c:v>6.06</c:v>
                </c:pt>
                <c:pt idx="177">
                  <c:v>6.05</c:v>
                </c:pt>
                <c:pt idx="178">
                  <c:v>6.07</c:v>
                </c:pt>
                <c:pt idx="179">
                  <c:v>6.06</c:v>
                </c:pt>
                <c:pt idx="180">
                  <c:v>6.03</c:v>
                </c:pt>
                <c:pt idx="181">
                  <c:v>6.01</c:v>
                </c:pt>
                <c:pt idx="182">
                  <c:v>6.02</c:v>
                </c:pt>
                <c:pt idx="183">
                  <c:v>6.05</c:v>
                </c:pt>
                <c:pt idx="184">
                  <c:v>6.05</c:v>
                </c:pt>
                <c:pt idx="185">
                  <c:v>6.06</c:v>
                </c:pt>
                <c:pt idx="186">
                  <c:v>6.06</c:v>
                </c:pt>
                <c:pt idx="187">
                  <c:v>6.09</c:v>
                </c:pt>
                <c:pt idx="188">
                  <c:v>6.14</c:v>
                </c:pt>
                <c:pt idx="189">
                  <c:v>6.15</c:v>
                </c:pt>
                <c:pt idx="190">
                  <c:v>6.22</c:v>
                </c:pt>
                <c:pt idx="191">
                  <c:v>6.24</c:v>
                </c:pt>
                <c:pt idx="192">
                  <c:v>6.29</c:v>
                </c:pt>
                <c:pt idx="193">
                  <c:v>6.3</c:v>
                </c:pt>
                <c:pt idx="194">
                  <c:v>6.2</c:v>
                </c:pt>
                <c:pt idx="195">
                  <c:v>6.18</c:v>
                </c:pt>
                <c:pt idx="196">
                  <c:v>6.16</c:v>
                </c:pt>
                <c:pt idx="197">
                  <c:v>6.26</c:v>
                </c:pt>
                <c:pt idx="198">
                  <c:v>6.27</c:v>
                </c:pt>
                <c:pt idx="199">
                  <c:v>6.28</c:v>
                </c:pt>
                <c:pt idx="200">
                  <c:v>6.27</c:v>
                </c:pt>
                <c:pt idx="201">
                  <c:v>6.25</c:v>
                </c:pt>
                <c:pt idx="202">
                  <c:v>6.22</c:v>
                </c:pt>
                <c:pt idx="203">
                  <c:v>6.32</c:v>
                </c:pt>
                <c:pt idx="204">
                  <c:v>6.36</c:v>
                </c:pt>
                <c:pt idx="205">
                  <c:v>6.45</c:v>
                </c:pt>
                <c:pt idx="206">
                  <c:v>6.37</c:v>
                </c:pt>
                <c:pt idx="207">
                  <c:v>6.3</c:v>
                </c:pt>
                <c:pt idx="208">
                  <c:v>6.27</c:v>
                </c:pt>
                <c:pt idx="209">
                  <c:v>6.24</c:v>
                </c:pt>
                <c:pt idx="210">
                  <c:v>6.27</c:v>
                </c:pt>
                <c:pt idx="211">
                  <c:v>6.28</c:v>
                </c:pt>
                <c:pt idx="212">
                  <c:v>6.26</c:v>
                </c:pt>
                <c:pt idx="213">
                  <c:v>6.26</c:v>
                </c:pt>
                <c:pt idx="214">
                  <c:v>6.41</c:v>
                </c:pt>
                <c:pt idx="215">
                  <c:v>6.3</c:v>
                </c:pt>
                <c:pt idx="216">
                  <c:v>6.28</c:v>
                </c:pt>
                <c:pt idx="217">
                  <c:v>6.27</c:v>
                </c:pt>
                <c:pt idx="218">
                  <c:v>6.26</c:v>
                </c:pt>
                <c:pt idx="219">
                  <c:v>6.25</c:v>
                </c:pt>
                <c:pt idx="220">
                  <c:v>6.26</c:v>
                </c:pt>
                <c:pt idx="221">
                  <c:v>6.25</c:v>
                </c:pt>
                <c:pt idx="222">
                  <c:v>6.27</c:v>
                </c:pt>
                <c:pt idx="223">
                  <c:v>6.28</c:v>
                </c:pt>
                <c:pt idx="224">
                  <c:v>6.23</c:v>
                </c:pt>
                <c:pt idx="225">
                  <c:v>6.2</c:v>
                </c:pt>
                <c:pt idx="226">
                  <c:v>6.2</c:v>
                </c:pt>
                <c:pt idx="227">
                  <c:v>6.17</c:v>
                </c:pt>
                <c:pt idx="228">
                  <c:v>6.17</c:v>
                </c:pt>
                <c:pt idx="229">
                  <c:v>6.17</c:v>
                </c:pt>
                <c:pt idx="230">
                  <c:v>6.15</c:v>
                </c:pt>
                <c:pt idx="231">
                  <c:v>6.15</c:v>
                </c:pt>
                <c:pt idx="232">
                  <c:v>6.13</c:v>
                </c:pt>
                <c:pt idx="233">
                  <c:v>6.08</c:v>
                </c:pt>
                <c:pt idx="234">
                  <c:v>6.1</c:v>
                </c:pt>
                <c:pt idx="235">
                  <c:v>6.1</c:v>
                </c:pt>
                <c:pt idx="236">
                  <c:v>6.1</c:v>
                </c:pt>
                <c:pt idx="237">
                  <c:v>6.1</c:v>
                </c:pt>
                <c:pt idx="238">
                  <c:v>6.1</c:v>
                </c:pt>
                <c:pt idx="239">
                  <c:v>6.1</c:v>
                </c:pt>
                <c:pt idx="240">
                  <c:v>6.1</c:v>
                </c:pt>
                <c:pt idx="241">
                  <c:v>6.15</c:v>
                </c:pt>
                <c:pt idx="242">
                  <c:v>6.15</c:v>
                </c:pt>
                <c:pt idx="243">
                  <c:v>6.16</c:v>
                </c:pt>
                <c:pt idx="244">
                  <c:v>6.16</c:v>
                </c:pt>
                <c:pt idx="245">
                  <c:v>6.15</c:v>
                </c:pt>
                <c:pt idx="246">
                  <c:v>6.15</c:v>
                </c:pt>
                <c:pt idx="247">
                  <c:v>6.13</c:v>
                </c:pt>
                <c:pt idx="248">
                  <c:v>6.12</c:v>
                </c:pt>
                <c:pt idx="249">
                  <c:v>6.1</c:v>
                </c:pt>
                <c:pt idx="250">
                  <c:v>6.09</c:v>
                </c:pt>
                <c:pt idx="251">
                  <c:v>6.08</c:v>
                </c:pt>
                <c:pt idx="252">
                  <c:v>6.07</c:v>
                </c:pt>
                <c:pt idx="253">
                  <c:v>6.08</c:v>
                </c:pt>
                <c:pt idx="254">
                  <c:v>6.08</c:v>
                </c:pt>
                <c:pt idx="255">
                  <c:v>6.08</c:v>
                </c:pt>
                <c:pt idx="256">
                  <c:v>6.09</c:v>
                </c:pt>
                <c:pt idx="257">
                  <c:v>6.1</c:v>
                </c:pt>
                <c:pt idx="258">
                  <c:v>6.11</c:v>
                </c:pt>
                <c:pt idx="259">
                  <c:v>6.15</c:v>
                </c:pt>
                <c:pt idx="260">
                  <c:v>6.15</c:v>
                </c:pt>
                <c:pt idx="261">
                  <c:v>6.14</c:v>
                </c:pt>
                <c:pt idx="262">
                  <c:v>6.15</c:v>
                </c:pt>
                <c:pt idx="263">
                  <c:v>6.12</c:v>
                </c:pt>
                <c:pt idx="264">
                  <c:v>6.13</c:v>
                </c:pt>
                <c:pt idx="265">
                  <c:v>6.14</c:v>
                </c:pt>
                <c:pt idx="266">
                  <c:v>6.16</c:v>
                </c:pt>
                <c:pt idx="267">
                  <c:v>6.18</c:v>
                </c:pt>
                <c:pt idx="268">
                  <c:v>6.21</c:v>
                </c:pt>
                <c:pt idx="269">
                  <c:v>6.22</c:v>
                </c:pt>
                <c:pt idx="270">
                  <c:v>6.29</c:v>
                </c:pt>
                <c:pt idx="271">
                  <c:v>6.34</c:v>
                </c:pt>
                <c:pt idx="272">
                  <c:v>6.35</c:v>
                </c:pt>
                <c:pt idx="273">
                  <c:v>6.63</c:v>
                </c:pt>
                <c:pt idx="274">
                  <c:v>6.58</c:v>
                </c:pt>
                <c:pt idx="275">
                  <c:v>6.46</c:v>
                </c:pt>
                <c:pt idx="276">
                  <c:v>6.46</c:v>
                </c:pt>
                <c:pt idx="277">
                  <c:v>6.43</c:v>
                </c:pt>
                <c:pt idx="278">
                  <c:v>6.41</c:v>
                </c:pt>
                <c:pt idx="279">
                  <c:v>6.35</c:v>
                </c:pt>
                <c:pt idx="280">
                  <c:v>6.33</c:v>
                </c:pt>
                <c:pt idx="281">
                  <c:v>6.33</c:v>
                </c:pt>
                <c:pt idx="282">
                  <c:v>6.35</c:v>
                </c:pt>
                <c:pt idx="283">
                  <c:v>6.43</c:v>
                </c:pt>
                <c:pt idx="284">
                  <c:v>6.37</c:v>
                </c:pt>
                <c:pt idx="285">
                  <c:v>6.32</c:v>
                </c:pt>
                <c:pt idx="286">
                  <c:v>6.27</c:v>
                </c:pt>
                <c:pt idx="287">
                  <c:v>6.27</c:v>
                </c:pt>
                <c:pt idx="288">
                  <c:v>6.27</c:v>
                </c:pt>
                <c:pt idx="289">
                  <c:v>6.31</c:v>
                </c:pt>
                <c:pt idx="290">
                  <c:v>6.3</c:v>
                </c:pt>
                <c:pt idx="291">
                  <c:v>6.3</c:v>
                </c:pt>
                <c:pt idx="292">
                  <c:v>6.29</c:v>
                </c:pt>
                <c:pt idx="293">
                  <c:v>6.27</c:v>
                </c:pt>
                <c:pt idx="294">
                  <c:v>6.28</c:v>
                </c:pt>
                <c:pt idx="295">
                  <c:v>6.3</c:v>
                </c:pt>
                <c:pt idx="296">
                  <c:v>6.28</c:v>
                </c:pt>
                <c:pt idx="297">
                  <c:v>6.29</c:v>
                </c:pt>
                <c:pt idx="298">
                  <c:v>6.28</c:v>
                </c:pt>
                <c:pt idx="299">
                  <c:v>6.26</c:v>
                </c:pt>
                <c:pt idx="300">
                  <c:v>6.23</c:v>
                </c:pt>
                <c:pt idx="301">
                  <c:v>6.21</c:v>
                </c:pt>
                <c:pt idx="302">
                  <c:v>6.21</c:v>
                </c:pt>
                <c:pt idx="303">
                  <c:v>6.19</c:v>
                </c:pt>
                <c:pt idx="304">
                  <c:v>6.2</c:v>
                </c:pt>
                <c:pt idx="305">
                  <c:v>6.18</c:v>
                </c:pt>
                <c:pt idx="306">
                  <c:v>6.14</c:v>
                </c:pt>
                <c:pt idx="307">
                  <c:v>6.15</c:v>
                </c:pt>
                <c:pt idx="308">
                  <c:v>6.12</c:v>
                </c:pt>
                <c:pt idx="309">
                  <c:v>6.13</c:v>
                </c:pt>
                <c:pt idx="310">
                  <c:v>6.13</c:v>
                </c:pt>
                <c:pt idx="311">
                  <c:v>6.14</c:v>
                </c:pt>
                <c:pt idx="312">
                  <c:v>6.15</c:v>
                </c:pt>
                <c:pt idx="313">
                  <c:v>6.22</c:v>
                </c:pt>
                <c:pt idx="314">
                  <c:v>6.2</c:v>
                </c:pt>
                <c:pt idx="315">
                  <c:v>6.18</c:v>
                </c:pt>
                <c:pt idx="316">
                  <c:v>6.19</c:v>
                </c:pt>
                <c:pt idx="317">
                  <c:v>6.16</c:v>
                </c:pt>
                <c:pt idx="318">
                  <c:v>6.16</c:v>
                </c:pt>
                <c:pt idx="319">
                  <c:v>6.13</c:v>
                </c:pt>
                <c:pt idx="320">
                  <c:v>6.12</c:v>
                </c:pt>
                <c:pt idx="321">
                  <c:v>6.11</c:v>
                </c:pt>
                <c:pt idx="322">
                  <c:v>6.11</c:v>
                </c:pt>
                <c:pt idx="323">
                  <c:v>6.12</c:v>
                </c:pt>
                <c:pt idx="324">
                  <c:v>6.12</c:v>
                </c:pt>
                <c:pt idx="325">
                  <c:v>6.13</c:v>
                </c:pt>
                <c:pt idx="326">
                  <c:v>6.13</c:v>
                </c:pt>
                <c:pt idx="327">
                  <c:v>6.12</c:v>
                </c:pt>
                <c:pt idx="328">
                  <c:v>6.11</c:v>
                </c:pt>
                <c:pt idx="329">
                  <c:v>6.1</c:v>
                </c:pt>
                <c:pt idx="330">
                  <c:v>6.15</c:v>
                </c:pt>
                <c:pt idx="331">
                  <c:v>6.22</c:v>
                </c:pt>
                <c:pt idx="332">
                  <c:v>6.44</c:v>
                </c:pt>
                <c:pt idx="333">
                  <c:v>6.41</c:v>
                </c:pt>
                <c:pt idx="334">
                  <c:v>6.4</c:v>
                </c:pt>
                <c:pt idx="335">
                  <c:v>6.6</c:v>
                </c:pt>
                <c:pt idx="336">
                  <c:v>6.65</c:v>
                </c:pt>
                <c:pt idx="337">
                  <c:v>6.64</c:v>
                </c:pt>
                <c:pt idx="338">
                  <c:v>6.66</c:v>
                </c:pt>
                <c:pt idx="339">
                  <c:v>6.65</c:v>
                </c:pt>
                <c:pt idx="340">
                  <c:v>6.67</c:v>
                </c:pt>
                <c:pt idx="341">
                  <c:v>6.71</c:v>
                </c:pt>
                <c:pt idx="342">
                  <c:v>6.74</c:v>
                </c:pt>
                <c:pt idx="343">
                  <c:v>6.75</c:v>
                </c:pt>
                <c:pt idx="344">
                  <c:v>6.79</c:v>
                </c:pt>
                <c:pt idx="345">
                  <c:v>6.96</c:v>
                </c:pt>
                <c:pt idx="346">
                  <c:v>7.03</c:v>
                </c:pt>
                <c:pt idx="347">
                  <c:v>6.97</c:v>
                </c:pt>
                <c:pt idx="348">
                  <c:v>6.96</c:v>
                </c:pt>
                <c:pt idx="349">
                  <c:v>6.98</c:v>
                </c:pt>
                <c:pt idx="350">
                  <c:v>6.93</c:v>
                </c:pt>
                <c:pt idx="351">
                  <c:v>6.93</c:v>
                </c:pt>
                <c:pt idx="352">
                  <c:v>6.8</c:v>
                </c:pt>
                <c:pt idx="353">
                  <c:v>6.76</c:v>
                </c:pt>
                <c:pt idx="354">
                  <c:v>6.77</c:v>
                </c:pt>
                <c:pt idx="355">
                  <c:v>6.93</c:v>
                </c:pt>
                <c:pt idx="356">
                  <c:v>6.86</c:v>
                </c:pt>
                <c:pt idx="357">
                  <c:v>6.82</c:v>
                </c:pt>
                <c:pt idx="358">
                  <c:v>6.8</c:v>
                </c:pt>
                <c:pt idx="359">
                  <c:v>6.77</c:v>
                </c:pt>
                <c:pt idx="360">
                  <c:v>6.76</c:v>
                </c:pt>
                <c:pt idx="361">
                  <c:v>6.77</c:v>
                </c:pt>
                <c:pt idx="362">
                  <c:v>6.93</c:v>
                </c:pt>
                <c:pt idx="363">
                  <c:v>6.95</c:v>
                </c:pt>
                <c:pt idx="364">
                  <c:v>6.97</c:v>
                </c:pt>
                <c:pt idx="365">
                  <c:v>6.97</c:v>
                </c:pt>
                <c:pt idx="366">
                  <c:v>6.98</c:v>
                </c:pt>
                <c:pt idx="367">
                  <c:v>7.04</c:v>
                </c:pt>
                <c:pt idx="368">
                  <c:v>7.1</c:v>
                </c:pt>
                <c:pt idx="369">
                  <c:v>7.14</c:v>
                </c:pt>
                <c:pt idx="370">
                  <c:v>7.15</c:v>
                </c:pt>
                <c:pt idx="371">
                  <c:v>7.16</c:v>
                </c:pt>
                <c:pt idx="372">
                  <c:v>7.16</c:v>
                </c:pt>
                <c:pt idx="373">
                  <c:v>7.15</c:v>
                </c:pt>
                <c:pt idx="374">
                  <c:v>7.15</c:v>
                </c:pt>
                <c:pt idx="375">
                  <c:v>7.19</c:v>
                </c:pt>
                <c:pt idx="376">
                  <c:v>7.28</c:v>
                </c:pt>
                <c:pt idx="377">
                  <c:v>7.27</c:v>
                </c:pt>
                <c:pt idx="378">
                  <c:v>7.25</c:v>
                </c:pt>
                <c:pt idx="379">
                  <c:v>7.34</c:v>
                </c:pt>
                <c:pt idx="380">
                  <c:v>7.36</c:v>
                </c:pt>
                <c:pt idx="381">
                  <c:v>7.38</c:v>
                </c:pt>
                <c:pt idx="382">
                  <c:v>7.36</c:v>
                </c:pt>
                <c:pt idx="383">
                  <c:v>7.45</c:v>
                </c:pt>
                <c:pt idx="384">
                  <c:v>7.51</c:v>
                </c:pt>
                <c:pt idx="385">
                  <c:v>7.54</c:v>
                </c:pt>
                <c:pt idx="386">
                  <c:v>7.6</c:v>
                </c:pt>
                <c:pt idx="387">
                  <c:v>7.63</c:v>
                </c:pt>
                <c:pt idx="388">
                  <c:v>7.63</c:v>
                </c:pt>
                <c:pt idx="389">
                  <c:v>7.65</c:v>
                </c:pt>
                <c:pt idx="390">
                  <c:v>7.66</c:v>
                </c:pt>
                <c:pt idx="391">
                  <c:v>7.69</c:v>
                </c:pt>
                <c:pt idx="392">
                  <c:v>7.68</c:v>
                </c:pt>
                <c:pt idx="393">
                  <c:v>7.71</c:v>
                </c:pt>
                <c:pt idx="394">
                  <c:v>7.72</c:v>
                </c:pt>
                <c:pt idx="395">
                  <c:v>7.71</c:v>
                </c:pt>
                <c:pt idx="396">
                  <c:v>7.71</c:v>
                </c:pt>
                <c:pt idx="397">
                  <c:v>7.71</c:v>
                </c:pt>
                <c:pt idx="398">
                  <c:v>7.7</c:v>
                </c:pt>
                <c:pt idx="399">
                  <c:v>7.7</c:v>
                </c:pt>
                <c:pt idx="400">
                  <c:v>7.71</c:v>
                </c:pt>
                <c:pt idx="401">
                  <c:v>7.78</c:v>
                </c:pt>
                <c:pt idx="402">
                  <c:v>7.8</c:v>
                </c:pt>
                <c:pt idx="403">
                  <c:v>7.88</c:v>
                </c:pt>
                <c:pt idx="404">
                  <c:v>7.94</c:v>
                </c:pt>
                <c:pt idx="405">
                  <c:v>7.99</c:v>
                </c:pt>
                <c:pt idx="406">
                  <c:v>8</c:v>
                </c:pt>
                <c:pt idx="407">
                  <c:v>7.99</c:v>
                </c:pt>
                <c:pt idx="408">
                  <c:v>8.02</c:v>
                </c:pt>
                <c:pt idx="409">
                  <c:v>8.0299999999999994</c:v>
                </c:pt>
                <c:pt idx="410">
                  <c:v>8.0500000000000007</c:v>
                </c:pt>
                <c:pt idx="411">
                  <c:v>8.1300000000000008</c:v>
                </c:pt>
                <c:pt idx="412">
                  <c:v>8.23</c:v>
                </c:pt>
                <c:pt idx="413">
                  <c:v>8.3000000000000007</c:v>
                </c:pt>
                <c:pt idx="414">
                  <c:v>8.34</c:v>
                </c:pt>
                <c:pt idx="415">
                  <c:v>8.33</c:v>
                </c:pt>
                <c:pt idx="416">
                  <c:v>8.32</c:v>
                </c:pt>
                <c:pt idx="417">
                  <c:v>8.2899999999999991</c:v>
                </c:pt>
                <c:pt idx="418">
                  <c:v>8.2899999999999991</c:v>
                </c:pt>
                <c:pt idx="419">
                  <c:v>8.27</c:v>
                </c:pt>
                <c:pt idx="420">
                  <c:v>8.25</c:v>
                </c:pt>
                <c:pt idx="421">
                  <c:v>8.25</c:v>
                </c:pt>
                <c:pt idx="422">
                  <c:v>8.25</c:v>
                </c:pt>
                <c:pt idx="423">
                  <c:v>8.25</c:v>
                </c:pt>
                <c:pt idx="424">
                  <c:v>8.23</c:v>
                </c:pt>
                <c:pt idx="425">
                  <c:v>8.24</c:v>
                </c:pt>
                <c:pt idx="426">
                  <c:v>8.17</c:v>
                </c:pt>
                <c:pt idx="427">
                  <c:v>8.16</c:v>
                </c:pt>
                <c:pt idx="428">
                  <c:v>8.17</c:v>
                </c:pt>
                <c:pt idx="429">
                  <c:v>8.19</c:v>
                </c:pt>
                <c:pt idx="430">
                  <c:v>8.2100000000000009</c:v>
                </c:pt>
                <c:pt idx="431">
                  <c:v>8.18</c:v>
                </c:pt>
                <c:pt idx="432">
                  <c:v>8.19</c:v>
                </c:pt>
                <c:pt idx="433">
                  <c:v>8.1999999999999993</c:v>
                </c:pt>
                <c:pt idx="434">
                  <c:v>8.1999999999999993</c:v>
                </c:pt>
                <c:pt idx="435">
                  <c:v>8.1999999999999993</c:v>
                </c:pt>
                <c:pt idx="436">
                  <c:v>8.1999999999999993</c:v>
                </c:pt>
                <c:pt idx="437">
                  <c:v>8.1999999999999993</c:v>
                </c:pt>
                <c:pt idx="438">
                  <c:v>8.1999999999999993</c:v>
                </c:pt>
                <c:pt idx="439">
                  <c:v>8.1999999999999993</c:v>
                </c:pt>
                <c:pt idx="440">
                  <c:v>8.1999999999999993</c:v>
                </c:pt>
                <c:pt idx="441">
                  <c:v>8.1999999999999993</c:v>
                </c:pt>
                <c:pt idx="442">
                  <c:v>8.23</c:v>
                </c:pt>
                <c:pt idx="443">
                  <c:v>8.25</c:v>
                </c:pt>
                <c:pt idx="444">
                  <c:v>8.17</c:v>
                </c:pt>
                <c:pt idx="445">
                  <c:v>8.14</c:v>
                </c:pt>
                <c:pt idx="446">
                  <c:v>8.1300000000000008</c:v>
                </c:pt>
                <c:pt idx="447">
                  <c:v>8.1199999999999992</c:v>
                </c:pt>
                <c:pt idx="448">
                  <c:v>8.16</c:v>
                </c:pt>
                <c:pt idx="449">
                  <c:v>8.17</c:v>
                </c:pt>
                <c:pt idx="450">
                  <c:v>8.16</c:v>
                </c:pt>
                <c:pt idx="451">
                  <c:v>8.15</c:v>
                </c:pt>
                <c:pt idx="452">
                  <c:v>8.15</c:v>
                </c:pt>
                <c:pt idx="453">
                  <c:v>8.15</c:v>
                </c:pt>
                <c:pt idx="454">
                  <c:v>8.15</c:v>
                </c:pt>
                <c:pt idx="455">
                  <c:v>8.15</c:v>
                </c:pt>
                <c:pt idx="456">
                  <c:v>8.15</c:v>
                </c:pt>
                <c:pt idx="457">
                  <c:v>8.1300000000000008</c:v>
                </c:pt>
                <c:pt idx="458">
                  <c:v>8.1300000000000008</c:v>
                </c:pt>
                <c:pt idx="459">
                  <c:v>8.1199999999999992</c:v>
                </c:pt>
                <c:pt idx="460">
                  <c:v>8.11</c:v>
                </c:pt>
                <c:pt idx="461">
                  <c:v>8.1</c:v>
                </c:pt>
                <c:pt idx="462">
                  <c:v>8.09</c:v>
                </c:pt>
                <c:pt idx="463">
                  <c:v>8.09</c:v>
                </c:pt>
                <c:pt idx="464">
                  <c:v>8.09</c:v>
                </c:pt>
                <c:pt idx="465">
                  <c:v>8.08</c:v>
                </c:pt>
                <c:pt idx="466">
                  <c:v>8.07</c:v>
                </c:pt>
                <c:pt idx="467">
                  <c:v>8.0500000000000007</c:v>
                </c:pt>
                <c:pt idx="468">
                  <c:v>8.0500000000000007</c:v>
                </c:pt>
                <c:pt idx="469">
                  <c:v>8.0500000000000007</c:v>
                </c:pt>
                <c:pt idx="470">
                  <c:v>8.0500000000000007</c:v>
                </c:pt>
                <c:pt idx="471">
                  <c:v>8.0500000000000007</c:v>
                </c:pt>
                <c:pt idx="472">
                  <c:v>8.0299999999999994</c:v>
                </c:pt>
                <c:pt idx="473">
                  <c:v>8.01</c:v>
                </c:pt>
                <c:pt idx="474">
                  <c:v>8.01</c:v>
                </c:pt>
                <c:pt idx="475">
                  <c:v>8</c:v>
                </c:pt>
                <c:pt idx="476">
                  <c:v>8</c:v>
                </c:pt>
                <c:pt idx="477">
                  <c:v>8.0299999999999994</c:v>
                </c:pt>
                <c:pt idx="478">
                  <c:v>8.0500000000000007</c:v>
                </c:pt>
                <c:pt idx="479">
                  <c:v>8.0500000000000007</c:v>
                </c:pt>
                <c:pt idx="480">
                  <c:v>8.0500000000000007</c:v>
                </c:pt>
                <c:pt idx="481">
                  <c:v>8.0500000000000007</c:v>
                </c:pt>
                <c:pt idx="482">
                  <c:v>8.0500000000000007</c:v>
                </c:pt>
                <c:pt idx="483">
                  <c:v>8.0500000000000007</c:v>
                </c:pt>
                <c:pt idx="484">
                  <c:v>8.0399999999999991</c:v>
                </c:pt>
                <c:pt idx="485">
                  <c:v>8.0500000000000007</c:v>
                </c:pt>
                <c:pt idx="486">
                  <c:v>8.1</c:v>
                </c:pt>
                <c:pt idx="487">
                  <c:v>8.14</c:v>
                </c:pt>
                <c:pt idx="488">
                  <c:v>8.14</c:v>
                </c:pt>
                <c:pt idx="489">
                  <c:v>8.19</c:v>
                </c:pt>
                <c:pt idx="490">
                  <c:v>8.1999999999999993</c:v>
                </c:pt>
                <c:pt idx="491">
                  <c:v>8.1999999999999993</c:v>
                </c:pt>
                <c:pt idx="492">
                  <c:v>8.1999999999999993</c:v>
                </c:pt>
                <c:pt idx="493">
                  <c:v>8.19</c:v>
                </c:pt>
                <c:pt idx="494">
                  <c:v>8.1999999999999993</c:v>
                </c:pt>
                <c:pt idx="495">
                  <c:v>8.1999999999999993</c:v>
                </c:pt>
                <c:pt idx="496">
                  <c:v>8.19</c:v>
                </c:pt>
                <c:pt idx="497">
                  <c:v>8.17</c:v>
                </c:pt>
                <c:pt idx="498">
                  <c:v>8.15</c:v>
                </c:pt>
                <c:pt idx="499">
                  <c:v>8.16</c:v>
                </c:pt>
                <c:pt idx="500">
                  <c:v>8.15</c:v>
                </c:pt>
                <c:pt idx="501">
                  <c:v>8.16</c:v>
                </c:pt>
                <c:pt idx="502">
                  <c:v>8.16</c:v>
                </c:pt>
                <c:pt idx="503">
                  <c:v>8.16</c:v>
                </c:pt>
                <c:pt idx="504">
                  <c:v>8.16</c:v>
                </c:pt>
                <c:pt idx="505">
                  <c:v>8.15</c:v>
                </c:pt>
                <c:pt idx="506">
                  <c:v>8.15</c:v>
                </c:pt>
                <c:pt idx="507">
                  <c:v>8.15</c:v>
                </c:pt>
                <c:pt idx="508">
                  <c:v>8.15</c:v>
                </c:pt>
                <c:pt idx="509">
                  <c:v>8.16</c:v>
                </c:pt>
                <c:pt idx="510">
                  <c:v>8.16</c:v>
                </c:pt>
                <c:pt idx="511">
                  <c:v>8.15</c:v>
                </c:pt>
                <c:pt idx="512">
                  <c:v>8.16</c:v>
                </c:pt>
                <c:pt idx="513">
                  <c:v>8.16</c:v>
                </c:pt>
                <c:pt idx="514">
                  <c:v>8.15</c:v>
                </c:pt>
                <c:pt idx="515">
                  <c:v>8.15</c:v>
                </c:pt>
                <c:pt idx="516">
                  <c:v>8.15</c:v>
                </c:pt>
                <c:pt idx="517">
                  <c:v>8.15</c:v>
                </c:pt>
                <c:pt idx="518">
                  <c:v>8.1300000000000008</c:v>
                </c:pt>
                <c:pt idx="519">
                  <c:v>8.1199999999999992</c:v>
                </c:pt>
                <c:pt idx="520">
                  <c:v>8.07</c:v>
                </c:pt>
                <c:pt idx="521">
                  <c:v>8.07</c:v>
                </c:pt>
                <c:pt idx="522">
                  <c:v>8.06</c:v>
                </c:pt>
                <c:pt idx="523">
                  <c:v>7.97</c:v>
                </c:pt>
                <c:pt idx="524">
                  <c:v>7.96</c:v>
                </c:pt>
                <c:pt idx="525">
                  <c:v>7.95</c:v>
                </c:pt>
                <c:pt idx="526">
                  <c:v>7.95</c:v>
                </c:pt>
                <c:pt idx="527">
                  <c:v>7.93</c:v>
                </c:pt>
                <c:pt idx="528">
                  <c:v>7.92</c:v>
                </c:pt>
                <c:pt idx="529">
                  <c:v>7.92</c:v>
                </c:pt>
                <c:pt idx="530">
                  <c:v>7.91</c:v>
                </c:pt>
                <c:pt idx="531">
                  <c:v>7.9</c:v>
                </c:pt>
                <c:pt idx="532">
                  <c:v>7.89</c:v>
                </c:pt>
                <c:pt idx="533">
                  <c:v>7.9</c:v>
                </c:pt>
                <c:pt idx="534">
                  <c:v>7.9</c:v>
                </c:pt>
                <c:pt idx="535">
                  <c:v>7.9</c:v>
                </c:pt>
                <c:pt idx="536">
                  <c:v>7.89</c:v>
                </c:pt>
                <c:pt idx="537">
                  <c:v>7.9</c:v>
                </c:pt>
                <c:pt idx="538">
                  <c:v>7.88</c:v>
                </c:pt>
                <c:pt idx="539">
                  <c:v>7.87</c:v>
                </c:pt>
                <c:pt idx="540">
                  <c:v>7.85</c:v>
                </c:pt>
                <c:pt idx="541">
                  <c:v>7.86</c:v>
                </c:pt>
                <c:pt idx="542">
                  <c:v>7.84</c:v>
                </c:pt>
                <c:pt idx="543">
                  <c:v>7.85</c:v>
                </c:pt>
                <c:pt idx="544">
                  <c:v>7.85</c:v>
                </c:pt>
                <c:pt idx="545">
                  <c:v>7.84</c:v>
                </c:pt>
                <c:pt idx="546">
                  <c:v>7.83</c:v>
                </c:pt>
                <c:pt idx="547">
                  <c:v>7.83</c:v>
                </c:pt>
                <c:pt idx="548">
                  <c:v>7.82</c:v>
                </c:pt>
                <c:pt idx="549">
                  <c:v>7.82</c:v>
                </c:pt>
                <c:pt idx="550">
                  <c:v>7.82</c:v>
                </c:pt>
                <c:pt idx="551">
                  <c:v>7.82</c:v>
                </c:pt>
                <c:pt idx="552">
                  <c:v>7.82</c:v>
                </c:pt>
                <c:pt idx="553">
                  <c:v>7.8</c:v>
                </c:pt>
                <c:pt idx="554">
                  <c:v>7.8</c:v>
                </c:pt>
                <c:pt idx="555">
                  <c:v>7.79</c:v>
                </c:pt>
                <c:pt idx="556">
                  <c:v>7.8</c:v>
                </c:pt>
                <c:pt idx="557">
                  <c:v>7.78</c:v>
                </c:pt>
                <c:pt idx="558">
                  <c:v>7.78</c:v>
                </c:pt>
                <c:pt idx="559">
                  <c:v>7.78</c:v>
                </c:pt>
                <c:pt idx="560">
                  <c:v>7.77</c:v>
                </c:pt>
                <c:pt idx="561">
                  <c:v>7.78</c:v>
                </c:pt>
                <c:pt idx="562">
                  <c:v>7.8</c:v>
                </c:pt>
                <c:pt idx="563">
                  <c:v>7.79</c:v>
                </c:pt>
                <c:pt idx="564">
                  <c:v>7.8</c:v>
                </c:pt>
                <c:pt idx="565">
                  <c:v>7.8</c:v>
                </c:pt>
                <c:pt idx="566">
                  <c:v>7.79</c:v>
                </c:pt>
                <c:pt idx="567">
                  <c:v>7.79</c:v>
                </c:pt>
                <c:pt idx="568">
                  <c:v>7.79</c:v>
                </c:pt>
                <c:pt idx="569">
                  <c:v>7.8</c:v>
                </c:pt>
                <c:pt idx="570">
                  <c:v>7.8</c:v>
                </c:pt>
                <c:pt idx="571">
                  <c:v>7.79</c:v>
                </c:pt>
                <c:pt idx="572">
                  <c:v>7.79</c:v>
                </c:pt>
                <c:pt idx="573">
                  <c:v>7.79</c:v>
                </c:pt>
                <c:pt idx="574">
                  <c:v>7.79</c:v>
                </c:pt>
                <c:pt idx="575">
                  <c:v>7.8</c:v>
                </c:pt>
                <c:pt idx="576">
                  <c:v>7.82</c:v>
                </c:pt>
                <c:pt idx="577">
                  <c:v>7.82</c:v>
                </c:pt>
                <c:pt idx="578">
                  <c:v>7.81</c:v>
                </c:pt>
                <c:pt idx="579">
                  <c:v>7.81</c:v>
                </c:pt>
                <c:pt idx="580">
                  <c:v>7.8</c:v>
                </c:pt>
                <c:pt idx="581">
                  <c:v>7.8</c:v>
                </c:pt>
                <c:pt idx="582">
                  <c:v>7.81</c:v>
                </c:pt>
                <c:pt idx="583">
                  <c:v>7.8</c:v>
                </c:pt>
                <c:pt idx="584">
                  <c:v>7.8</c:v>
                </c:pt>
                <c:pt idx="585">
                  <c:v>7.8</c:v>
                </c:pt>
                <c:pt idx="586">
                  <c:v>7.8</c:v>
                </c:pt>
                <c:pt idx="587">
                  <c:v>7.8</c:v>
                </c:pt>
                <c:pt idx="588">
                  <c:v>7.66</c:v>
                </c:pt>
                <c:pt idx="589">
                  <c:v>7.66</c:v>
                </c:pt>
                <c:pt idx="590">
                  <c:v>7.65</c:v>
                </c:pt>
                <c:pt idx="591">
                  <c:v>7.65</c:v>
                </c:pt>
                <c:pt idx="592">
                  <c:v>7.64</c:v>
                </c:pt>
                <c:pt idx="593">
                  <c:v>7.64</c:v>
                </c:pt>
                <c:pt idx="594">
                  <c:v>7.63</c:v>
                </c:pt>
                <c:pt idx="595">
                  <c:v>7.64</c:v>
                </c:pt>
                <c:pt idx="596">
                  <c:v>7.62</c:v>
                </c:pt>
                <c:pt idx="597">
                  <c:v>7.61</c:v>
                </c:pt>
                <c:pt idx="598">
                  <c:v>7.6</c:v>
                </c:pt>
                <c:pt idx="599">
                  <c:v>7.6</c:v>
                </c:pt>
                <c:pt idx="600">
                  <c:v>7.6</c:v>
                </c:pt>
                <c:pt idx="601">
                  <c:v>7.6</c:v>
                </c:pt>
                <c:pt idx="602">
                  <c:v>7.6</c:v>
                </c:pt>
                <c:pt idx="603">
                  <c:v>7.6</c:v>
                </c:pt>
                <c:pt idx="604">
                  <c:v>7.58</c:v>
                </c:pt>
                <c:pt idx="605">
                  <c:v>7.56</c:v>
                </c:pt>
                <c:pt idx="606">
                  <c:v>7.53</c:v>
                </c:pt>
                <c:pt idx="607">
                  <c:v>7.51</c:v>
                </c:pt>
                <c:pt idx="608">
                  <c:v>7.53</c:v>
                </c:pt>
                <c:pt idx="609">
                  <c:v>7.53</c:v>
                </c:pt>
                <c:pt idx="610">
                  <c:v>7.54</c:v>
                </c:pt>
                <c:pt idx="611">
                  <c:v>7.56</c:v>
                </c:pt>
                <c:pt idx="612">
                  <c:v>7.56</c:v>
                </c:pt>
                <c:pt idx="613">
                  <c:v>7.59</c:v>
                </c:pt>
                <c:pt idx="614">
                  <c:v>7.6</c:v>
                </c:pt>
                <c:pt idx="615">
                  <c:v>7.6</c:v>
                </c:pt>
                <c:pt idx="616">
                  <c:v>7.61</c:v>
                </c:pt>
                <c:pt idx="617">
                  <c:v>7.62</c:v>
                </c:pt>
                <c:pt idx="618">
                  <c:v>7.61</c:v>
                </c:pt>
                <c:pt idx="619">
                  <c:v>7.6</c:v>
                </c:pt>
                <c:pt idx="620">
                  <c:v>7.66</c:v>
                </c:pt>
                <c:pt idx="621">
                  <c:v>7.66</c:v>
                </c:pt>
                <c:pt idx="622">
                  <c:v>7.65</c:v>
                </c:pt>
                <c:pt idx="623">
                  <c:v>7.68</c:v>
                </c:pt>
                <c:pt idx="624">
                  <c:v>7.69</c:v>
                </c:pt>
                <c:pt idx="625">
                  <c:v>7.71</c:v>
                </c:pt>
                <c:pt idx="626">
                  <c:v>7.72</c:v>
                </c:pt>
                <c:pt idx="627">
                  <c:v>7.73</c:v>
                </c:pt>
                <c:pt idx="628">
                  <c:v>7.72</c:v>
                </c:pt>
                <c:pt idx="629">
                  <c:v>7.73</c:v>
                </c:pt>
                <c:pt idx="630">
                  <c:v>7.73</c:v>
                </c:pt>
                <c:pt idx="631">
                  <c:v>7.74</c:v>
                </c:pt>
                <c:pt idx="632">
                  <c:v>7.75</c:v>
                </c:pt>
                <c:pt idx="633">
                  <c:v>7.74</c:v>
                </c:pt>
                <c:pt idx="634">
                  <c:v>7.73</c:v>
                </c:pt>
                <c:pt idx="635">
                  <c:v>7.73</c:v>
                </c:pt>
                <c:pt idx="636">
                  <c:v>7.74</c:v>
                </c:pt>
                <c:pt idx="637">
                  <c:v>7.73</c:v>
                </c:pt>
                <c:pt idx="638">
                  <c:v>7.74</c:v>
                </c:pt>
                <c:pt idx="639">
                  <c:v>7.74</c:v>
                </c:pt>
                <c:pt idx="640">
                  <c:v>7.75</c:v>
                </c:pt>
                <c:pt idx="641">
                  <c:v>7.75</c:v>
                </c:pt>
                <c:pt idx="642">
                  <c:v>7.73</c:v>
                </c:pt>
                <c:pt idx="643">
                  <c:v>7.74</c:v>
                </c:pt>
                <c:pt idx="644">
                  <c:v>7.72</c:v>
                </c:pt>
                <c:pt idx="645">
                  <c:v>7.7</c:v>
                </c:pt>
                <c:pt idx="646">
                  <c:v>7.7</c:v>
                </c:pt>
                <c:pt idx="647">
                  <c:v>7.61</c:v>
                </c:pt>
                <c:pt idx="648">
                  <c:v>7.6</c:v>
                </c:pt>
                <c:pt idx="649">
                  <c:v>7.58</c:v>
                </c:pt>
                <c:pt idx="650">
                  <c:v>7.51</c:v>
                </c:pt>
                <c:pt idx="651">
                  <c:v>7.46</c:v>
                </c:pt>
                <c:pt idx="652">
                  <c:v>7.43</c:v>
                </c:pt>
                <c:pt idx="653">
                  <c:v>7.44</c:v>
                </c:pt>
                <c:pt idx="654">
                  <c:v>7.45</c:v>
                </c:pt>
                <c:pt idx="655">
                  <c:v>7.45</c:v>
                </c:pt>
                <c:pt idx="656">
                  <c:v>7.44</c:v>
                </c:pt>
                <c:pt idx="657">
                  <c:v>7.44</c:v>
                </c:pt>
                <c:pt idx="658">
                  <c:v>7.44</c:v>
                </c:pt>
                <c:pt idx="659">
                  <c:v>7.45</c:v>
                </c:pt>
                <c:pt idx="660">
                  <c:v>7.45</c:v>
                </c:pt>
                <c:pt idx="661">
                  <c:v>7.45</c:v>
                </c:pt>
                <c:pt idx="662">
                  <c:v>7.44</c:v>
                </c:pt>
                <c:pt idx="663">
                  <c:v>7.45</c:v>
                </c:pt>
                <c:pt idx="664">
                  <c:v>7.43</c:v>
                </c:pt>
                <c:pt idx="665">
                  <c:v>7.43</c:v>
                </c:pt>
                <c:pt idx="666">
                  <c:v>7.41</c:v>
                </c:pt>
                <c:pt idx="667">
                  <c:v>7.41</c:v>
                </c:pt>
                <c:pt idx="668">
                  <c:v>7.41</c:v>
                </c:pt>
                <c:pt idx="669">
                  <c:v>7.41</c:v>
                </c:pt>
                <c:pt idx="670">
                  <c:v>7.41</c:v>
                </c:pt>
                <c:pt idx="671">
                  <c:v>7.41</c:v>
                </c:pt>
                <c:pt idx="672">
                  <c:v>7.4</c:v>
                </c:pt>
                <c:pt idx="673">
                  <c:v>7.4</c:v>
                </c:pt>
                <c:pt idx="674">
                  <c:v>7.4</c:v>
                </c:pt>
                <c:pt idx="675">
                  <c:v>7.4</c:v>
                </c:pt>
                <c:pt idx="676">
                  <c:v>7.4</c:v>
                </c:pt>
                <c:pt idx="677">
                  <c:v>7.4</c:v>
                </c:pt>
                <c:pt idx="678">
                  <c:v>7.39</c:v>
                </c:pt>
                <c:pt idx="679">
                  <c:v>7.39</c:v>
                </c:pt>
                <c:pt idx="680">
                  <c:v>7.39</c:v>
                </c:pt>
                <c:pt idx="681">
                  <c:v>7.39</c:v>
                </c:pt>
                <c:pt idx="682">
                  <c:v>7.39</c:v>
                </c:pt>
                <c:pt idx="683">
                  <c:v>7.39</c:v>
                </c:pt>
                <c:pt idx="684">
                  <c:v>7.39</c:v>
                </c:pt>
                <c:pt idx="685">
                  <c:v>7.39</c:v>
                </c:pt>
                <c:pt idx="686">
                  <c:v>7.39</c:v>
                </c:pt>
                <c:pt idx="687">
                  <c:v>7.39</c:v>
                </c:pt>
                <c:pt idx="688">
                  <c:v>7.39</c:v>
                </c:pt>
                <c:pt idx="689">
                  <c:v>7.39</c:v>
                </c:pt>
                <c:pt idx="690">
                  <c:v>7.4</c:v>
                </c:pt>
                <c:pt idx="691">
                  <c:v>7.4</c:v>
                </c:pt>
                <c:pt idx="692">
                  <c:v>7.4</c:v>
                </c:pt>
                <c:pt idx="693">
                  <c:v>7.4</c:v>
                </c:pt>
                <c:pt idx="694">
                  <c:v>7.4</c:v>
                </c:pt>
                <c:pt idx="695">
                  <c:v>7.4</c:v>
                </c:pt>
                <c:pt idx="696">
                  <c:v>7.4</c:v>
                </c:pt>
                <c:pt idx="697">
                  <c:v>7.4</c:v>
                </c:pt>
                <c:pt idx="698">
                  <c:v>7.41</c:v>
                </c:pt>
                <c:pt idx="699">
                  <c:v>7.41</c:v>
                </c:pt>
                <c:pt idx="700">
                  <c:v>7.41</c:v>
                </c:pt>
                <c:pt idx="701">
                  <c:v>7.42</c:v>
                </c:pt>
                <c:pt idx="702">
                  <c:v>7.42</c:v>
                </c:pt>
                <c:pt idx="703">
                  <c:v>7.42</c:v>
                </c:pt>
                <c:pt idx="704">
                  <c:v>7.43</c:v>
                </c:pt>
                <c:pt idx="705">
                  <c:v>7.43</c:v>
                </c:pt>
                <c:pt idx="706">
                  <c:v>7.44</c:v>
                </c:pt>
                <c:pt idx="707">
                  <c:v>7.44</c:v>
                </c:pt>
                <c:pt idx="708">
                  <c:v>7.45</c:v>
                </c:pt>
                <c:pt idx="709">
                  <c:v>7.45</c:v>
                </c:pt>
                <c:pt idx="710">
                  <c:v>7.45</c:v>
                </c:pt>
                <c:pt idx="711">
                  <c:v>7.45</c:v>
                </c:pt>
                <c:pt idx="712">
                  <c:v>7.48</c:v>
                </c:pt>
                <c:pt idx="713">
                  <c:v>7.48</c:v>
                </c:pt>
                <c:pt idx="714">
                  <c:v>7.48</c:v>
                </c:pt>
                <c:pt idx="715">
                  <c:v>7.49</c:v>
                </c:pt>
                <c:pt idx="716">
                  <c:v>7.49</c:v>
                </c:pt>
                <c:pt idx="717">
                  <c:v>7.49</c:v>
                </c:pt>
                <c:pt idx="718">
                  <c:v>7.5</c:v>
                </c:pt>
                <c:pt idx="719">
                  <c:v>7.5</c:v>
                </c:pt>
                <c:pt idx="720">
                  <c:v>7.51</c:v>
                </c:pt>
                <c:pt idx="721">
                  <c:v>7.52</c:v>
                </c:pt>
                <c:pt idx="722">
                  <c:v>7.51</c:v>
                </c:pt>
                <c:pt idx="723">
                  <c:v>7.51</c:v>
                </c:pt>
                <c:pt idx="724">
                  <c:v>7.51</c:v>
                </c:pt>
                <c:pt idx="725">
                  <c:v>7.51</c:v>
                </c:pt>
                <c:pt idx="726">
                  <c:v>7.5</c:v>
                </c:pt>
                <c:pt idx="727">
                  <c:v>7.5</c:v>
                </c:pt>
                <c:pt idx="728">
                  <c:v>7.5</c:v>
                </c:pt>
                <c:pt idx="729">
                  <c:v>7.5</c:v>
                </c:pt>
                <c:pt idx="730">
                  <c:v>7.5</c:v>
                </c:pt>
                <c:pt idx="731">
                  <c:v>7.5</c:v>
                </c:pt>
                <c:pt idx="732">
                  <c:v>7.5</c:v>
                </c:pt>
                <c:pt idx="733">
                  <c:v>7.5</c:v>
                </c:pt>
                <c:pt idx="734">
                  <c:v>7.5</c:v>
                </c:pt>
                <c:pt idx="735">
                  <c:v>7.5</c:v>
                </c:pt>
                <c:pt idx="736">
                  <c:v>7.5</c:v>
                </c:pt>
                <c:pt idx="737">
                  <c:v>7.5</c:v>
                </c:pt>
                <c:pt idx="738">
                  <c:v>7.5</c:v>
                </c:pt>
                <c:pt idx="739">
                  <c:v>7.5</c:v>
                </c:pt>
                <c:pt idx="740">
                  <c:v>7.5</c:v>
                </c:pt>
                <c:pt idx="741">
                  <c:v>7.5</c:v>
                </c:pt>
                <c:pt idx="742">
                  <c:v>7.5</c:v>
                </c:pt>
                <c:pt idx="743">
                  <c:v>7.5</c:v>
                </c:pt>
                <c:pt idx="744">
                  <c:v>7.5</c:v>
                </c:pt>
                <c:pt idx="745">
                  <c:v>7.5</c:v>
                </c:pt>
                <c:pt idx="746">
                  <c:v>7.5</c:v>
                </c:pt>
                <c:pt idx="747">
                  <c:v>7.5</c:v>
                </c:pt>
                <c:pt idx="748">
                  <c:v>7.5</c:v>
                </c:pt>
                <c:pt idx="749">
                  <c:v>7.5</c:v>
                </c:pt>
                <c:pt idx="750">
                  <c:v>7.5</c:v>
                </c:pt>
                <c:pt idx="751">
                  <c:v>7.5</c:v>
                </c:pt>
                <c:pt idx="752">
                  <c:v>7.5</c:v>
                </c:pt>
                <c:pt idx="753">
                  <c:v>7.5</c:v>
                </c:pt>
                <c:pt idx="754">
                  <c:v>7.5</c:v>
                </c:pt>
                <c:pt idx="755">
                  <c:v>7.5</c:v>
                </c:pt>
                <c:pt idx="756">
                  <c:v>7.5</c:v>
                </c:pt>
                <c:pt idx="757">
                  <c:v>7.5</c:v>
                </c:pt>
                <c:pt idx="758">
                  <c:v>7.5</c:v>
                </c:pt>
                <c:pt idx="759">
                  <c:v>7.5</c:v>
                </c:pt>
                <c:pt idx="760">
                  <c:v>7.5</c:v>
                </c:pt>
                <c:pt idx="761">
                  <c:v>7.5</c:v>
                </c:pt>
                <c:pt idx="762">
                  <c:v>7.5</c:v>
                </c:pt>
                <c:pt idx="763">
                  <c:v>7.5</c:v>
                </c:pt>
                <c:pt idx="764">
                  <c:v>7.5</c:v>
                </c:pt>
                <c:pt idx="765">
                  <c:v>7.51</c:v>
                </c:pt>
                <c:pt idx="766">
                  <c:v>7.52</c:v>
                </c:pt>
                <c:pt idx="767">
                  <c:v>7.5</c:v>
                </c:pt>
                <c:pt idx="768">
                  <c:v>7.5</c:v>
                </c:pt>
                <c:pt idx="769">
                  <c:v>7.5</c:v>
                </c:pt>
                <c:pt idx="770">
                  <c:v>7.5</c:v>
                </c:pt>
                <c:pt idx="771">
                  <c:v>7.5</c:v>
                </c:pt>
                <c:pt idx="772">
                  <c:v>7.5</c:v>
                </c:pt>
                <c:pt idx="773">
                  <c:v>7.5</c:v>
                </c:pt>
                <c:pt idx="774">
                  <c:v>7.5</c:v>
                </c:pt>
                <c:pt idx="775">
                  <c:v>7.5</c:v>
                </c:pt>
                <c:pt idx="776">
                  <c:v>7.5</c:v>
                </c:pt>
                <c:pt idx="777">
                  <c:v>7.5</c:v>
                </c:pt>
                <c:pt idx="778">
                  <c:v>7.5</c:v>
                </c:pt>
                <c:pt idx="779">
                  <c:v>7.51</c:v>
                </c:pt>
                <c:pt idx="780">
                  <c:v>7.57</c:v>
                </c:pt>
                <c:pt idx="781">
                  <c:v>7.62</c:v>
                </c:pt>
                <c:pt idx="782">
                  <c:v>7.62</c:v>
                </c:pt>
                <c:pt idx="783">
                  <c:v>7.62</c:v>
                </c:pt>
                <c:pt idx="784">
                  <c:v>7.74</c:v>
                </c:pt>
                <c:pt idx="785">
                  <c:v>7.76</c:v>
                </c:pt>
                <c:pt idx="786">
                  <c:v>7.78</c:v>
                </c:pt>
                <c:pt idx="787">
                  <c:v>7.77</c:v>
                </c:pt>
                <c:pt idx="788">
                  <c:v>7.78</c:v>
                </c:pt>
                <c:pt idx="789">
                  <c:v>7.78</c:v>
                </c:pt>
                <c:pt idx="790">
                  <c:v>7.78</c:v>
                </c:pt>
                <c:pt idx="791">
                  <c:v>7.8</c:v>
                </c:pt>
                <c:pt idx="792">
                  <c:v>7.82</c:v>
                </c:pt>
                <c:pt idx="793">
                  <c:v>7.87</c:v>
                </c:pt>
                <c:pt idx="794">
                  <c:v>7.88</c:v>
                </c:pt>
                <c:pt idx="795">
                  <c:v>7.92</c:v>
                </c:pt>
                <c:pt idx="796">
                  <c:v>7.92</c:v>
                </c:pt>
                <c:pt idx="797">
                  <c:v>7.92</c:v>
                </c:pt>
                <c:pt idx="798">
                  <c:v>7.93</c:v>
                </c:pt>
                <c:pt idx="799">
                  <c:v>7.84</c:v>
                </c:pt>
                <c:pt idx="800">
                  <c:v>7.76</c:v>
                </c:pt>
                <c:pt idx="801">
                  <c:v>7.73</c:v>
                </c:pt>
                <c:pt idx="802">
                  <c:v>7.8</c:v>
                </c:pt>
                <c:pt idx="803">
                  <c:v>7.8</c:v>
                </c:pt>
                <c:pt idx="804">
                  <c:v>7.8</c:v>
                </c:pt>
                <c:pt idx="805">
                  <c:v>8.0399999999999991</c:v>
                </c:pt>
                <c:pt idx="806">
                  <c:v>8</c:v>
                </c:pt>
                <c:pt idx="807">
                  <c:v>7.99</c:v>
                </c:pt>
                <c:pt idx="808">
                  <c:v>8.0299999999999994</c:v>
                </c:pt>
                <c:pt idx="809">
                  <c:v>8.1300000000000008</c:v>
                </c:pt>
                <c:pt idx="810">
                  <c:v>8.1300000000000008</c:v>
                </c:pt>
                <c:pt idx="811">
                  <c:v>8.1300000000000008</c:v>
                </c:pt>
                <c:pt idx="812">
                  <c:v>8.26</c:v>
                </c:pt>
                <c:pt idx="813">
                  <c:v>8.24</c:v>
                </c:pt>
                <c:pt idx="814">
                  <c:v>8.15</c:v>
                </c:pt>
                <c:pt idx="815">
                  <c:v>8.19</c:v>
                </c:pt>
                <c:pt idx="816">
                  <c:v>8.16</c:v>
                </c:pt>
                <c:pt idx="817">
                  <c:v>8.16</c:v>
                </c:pt>
                <c:pt idx="818">
                  <c:v>8.16</c:v>
                </c:pt>
                <c:pt idx="819">
                  <c:v>8.1999999999999993</c:v>
                </c:pt>
                <c:pt idx="820">
                  <c:v>8.2200000000000006</c:v>
                </c:pt>
                <c:pt idx="821">
                  <c:v>8.18</c:v>
                </c:pt>
                <c:pt idx="822">
                  <c:v>8.16</c:v>
                </c:pt>
                <c:pt idx="823">
                  <c:v>8.14</c:v>
                </c:pt>
                <c:pt idx="824">
                  <c:v>8.14</c:v>
                </c:pt>
                <c:pt idx="825">
                  <c:v>8.16</c:v>
                </c:pt>
                <c:pt idx="826">
                  <c:v>8.17</c:v>
                </c:pt>
                <c:pt idx="827">
                  <c:v>8.17</c:v>
                </c:pt>
                <c:pt idx="828">
                  <c:v>8.17</c:v>
                </c:pt>
                <c:pt idx="829">
                  <c:v>8.23</c:v>
                </c:pt>
                <c:pt idx="830">
                  <c:v>8.4499999999999993</c:v>
                </c:pt>
                <c:pt idx="831">
                  <c:v>8.43</c:v>
                </c:pt>
                <c:pt idx="832">
                  <c:v>8.4</c:v>
                </c:pt>
                <c:pt idx="833">
                  <c:v>8.4</c:v>
                </c:pt>
                <c:pt idx="834">
                  <c:v>8.4</c:v>
                </c:pt>
                <c:pt idx="835">
                  <c:v>8.4</c:v>
                </c:pt>
                <c:pt idx="836">
                  <c:v>8.3699999999999992</c:v>
                </c:pt>
                <c:pt idx="837">
                  <c:v>8.2899999999999991</c:v>
                </c:pt>
                <c:pt idx="838">
                  <c:v>8.27</c:v>
                </c:pt>
                <c:pt idx="839">
                  <c:v>8.2799999999999994</c:v>
                </c:pt>
                <c:pt idx="840">
                  <c:v>8.23</c:v>
                </c:pt>
                <c:pt idx="841">
                  <c:v>8.23</c:v>
                </c:pt>
                <c:pt idx="842">
                  <c:v>8.23</c:v>
                </c:pt>
                <c:pt idx="843">
                  <c:v>8.2100000000000009</c:v>
                </c:pt>
                <c:pt idx="844">
                  <c:v>8.2100000000000009</c:v>
                </c:pt>
                <c:pt idx="845">
                  <c:v>8.18</c:v>
                </c:pt>
                <c:pt idx="846">
                  <c:v>8.19</c:v>
                </c:pt>
                <c:pt idx="847">
                  <c:v>8.23</c:v>
                </c:pt>
                <c:pt idx="848">
                  <c:v>8.23</c:v>
                </c:pt>
                <c:pt idx="849">
                  <c:v>8.23</c:v>
                </c:pt>
                <c:pt idx="850">
                  <c:v>8.25</c:v>
                </c:pt>
                <c:pt idx="851">
                  <c:v>8.25</c:v>
                </c:pt>
                <c:pt idx="852">
                  <c:v>8.2799999999999994</c:v>
                </c:pt>
                <c:pt idx="853">
                  <c:v>8.25</c:v>
                </c:pt>
                <c:pt idx="854">
                  <c:v>8.24</c:v>
                </c:pt>
                <c:pt idx="855">
                  <c:v>8.24</c:v>
                </c:pt>
                <c:pt idx="856">
                  <c:v>8.24</c:v>
                </c:pt>
                <c:pt idx="857">
                  <c:v>8.26</c:v>
                </c:pt>
                <c:pt idx="858">
                  <c:v>8.36</c:v>
                </c:pt>
                <c:pt idx="859">
                  <c:v>8.43</c:v>
                </c:pt>
                <c:pt idx="860">
                  <c:v>8.43</c:v>
                </c:pt>
                <c:pt idx="861">
                  <c:v>8.43</c:v>
                </c:pt>
                <c:pt idx="862">
                  <c:v>8.43</c:v>
                </c:pt>
                <c:pt idx="863">
                  <c:v>8.4600000000000009</c:v>
                </c:pt>
                <c:pt idx="864">
                  <c:v>8.4499999999999993</c:v>
                </c:pt>
                <c:pt idx="865">
                  <c:v>8.43</c:v>
                </c:pt>
                <c:pt idx="866">
                  <c:v>8.43</c:v>
                </c:pt>
                <c:pt idx="867">
                  <c:v>8.44</c:v>
                </c:pt>
                <c:pt idx="868">
                  <c:v>8.44</c:v>
                </c:pt>
                <c:pt idx="869">
                  <c:v>8.44</c:v>
                </c:pt>
                <c:pt idx="870">
                  <c:v>8.48</c:v>
                </c:pt>
                <c:pt idx="871">
                  <c:v>8.49</c:v>
                </c:pt>
                <c:pt idx="872">
                  <c:v>8.5399999999999991</c:v>
                </c:pt>
                <c:pt idx="873">
                  <c:v>8.5399999999999991</c:v>
                </c:pt>
                <c:pt idx="874">
                  <c:v>8.56</c:v>
                </c:pt>
                <c:pt idx="875">
                  <c:v>8.56</c:v>
                </c:pt>
                <c:pt idx="876">
                  <c:v>8.56</c:v>
                </c:pt>
                <c:pt idx="877">
                  <c:v>8.56</c:v>
                </c:pt>
                <c:pt idx="878">
                  <c:v>8.57</c:v>
                </c:pt>
                <c:pt idx="879">
                  <c:v>8.5299999999999994</c:v>
                </c:pt>
                <c:pt idx="880">
                  <c:v>8.5500000000000007</c:v>
                </c:pt>
                <c:pt idx="881">
                  <c:v>8.5500000000000007</c:v>
                </c:pt>
                <c:pt idx="882">
                  <c:v>8.5500000000000007</c:v>
                </c:pt>
                <c:pt idx="883">
                  <c:v>8.56</c:v>
                </c:pt>
                <c:pt idx="884">
                  <c:v>8.69</c:v>
                </c:pt>
                <c:pt idx="885">
                  <c:v>8.6999999999999993</c:v>
                </c:pt>
                <c:pt idx="886">
                  <c:v>8.7100000000000009</c:v>
                </c:pt>
                <c:pt idx="887">
                  <c:v>8.7100000000000009</c:v>
                </c:pt>
                <c:pt idx="888">
                  <c:v>8.7100000000000009</c:v>
                </c:pt>
                <c:pt idx="889">
                  <c:v>8.7100000000000009</c:v>
                </c:pt>
                <c:pt idx="890">
                  <c:v>8.7100000000000009</c:v>
                </c:pt>
                <c:pt idx="891">
                  <c:v>8.7100000000000009</c:v>
                </c:pt>
                <c:pt idx="892">
                  <c:v>8.7100000000000009</c:v>
                </c:pt>
                <c:pt idx="893">
                  <c:v>8.7100000000000009</c:v>
                </c:pt>
                <c:pt idx="894">
                  <c:v>8.84</c:v>
                </c:pt>
                <c:pt idx="895">
                  <c:v>8.84</c:v>
                </c:pt>
                <c:pt idx="896">
                  <c:v>8.84</c:v>
                </c:pt>
                <c:pt idx="897">
                  <c:v>8.93</c:v>
                </c:pt>
                <c:pt idx="898">
                  <c:v>8.94</c:v>
                </c:pt>
                <c:pt idx="899">
                  <c:v>8.94</c:v>
                </c:pt>
                <c:pt idx="900">
                  <c:v>8.98</c:v>
                </c:pt>
                <c:pt idx="901">
                  <c:v>8.98</c:v>
                </c:pt>
                <c:pt idx="902">
                  <c:v>8.98</c:v>
                </c:pt>
                <c:pt idx="903">
                  <c:v>8.98</c:v>
                </c:pt>
                <c:pt idx="904">
                  <c:v>8.99</c:v>
                </c:pt>
                <c:pt idx="905">
                  <c:v>9</c:v>
                </c:pt>
                <c:pt idx="906">
                  <c:v>8.99</c:v>
                </c:pt>
                <c:pt idx="907">
                  <c:v>8.98</c:v>
                </c:pt>
                <c:pt idx="908">
                  <c:v>8.99</c:v>
                </c:pt>
                <c:pt idx="909">
                  <c:v>8.99</c:v>
                </c:pt>
                <c:pt idx="910">
                  <c:v>8.99</c:v>
                </c:pt>
                <c:pt idx="911">
                  <c:v>9.01</c:v>
                </c:pt>
                <c:pt idx="912">
                  <c:v>8.8800000000000008</c:v>
                </c:pt>
                <c:pt idx="913">
                  <c:v>8.8800000000000008</c:v>
                </c:pt>
                <c:pt idx="914">
                  <c:v>8.83</c:v>
                </c:pt>
                <c:pt idx="915">
                  <c:v>8.83</c:v>
                </c:pt>
                <c:pt idx="916">
                  <c:v>8.83</c:v>
                </c:pt>
                <c:pt idx="917">
                  <c:v>8.83</c:v>
                </c:pt>
                <c:pt idx="918">
                  <c:v>8.84</c:v>
                </c:pt>
                <c:pt idx="919">
                  <c:v>8.76</c:v>
                </c:pt>
                <c:pt idx="920">
                  <c:v>8.74</c:v>
                </c:pt>
                <c:pt idx="921">
                  <c:v>8.74</c:v>
                </c:pt>
                <c:pt idx="922">
                  <c:v>8.6999999999999993</c:v>
                </c:pt>
                <c:pt idx="923">
                  <c:v>8.6999999999999993</c:v>
                </c:pt>
                <c:pt idx="924">
                  <c:v>8.6999999999999993</c:v>
                </c:pt>
                <c:pt idx="925">
                  <c:v>8.66</c:v>
                </c:pt>
                <c:pt idx="926">
                  <c:v>8.64</c:v>
                </c:pt>
                <c:pt idx="927">
                  <c:v>8.6300000000000008</c:v>
                </c:pt>
                <c:pt idx="928">
                  <c:v>8.59</c:v>
                </c:pt>
                <c:pt idx="929">
                  <c:v>8.5500000000000007</c:v>
                </c:pt>
                <c:pt idx="930">
                  <c:v>8.5500000000000007</c:v>
                </c:pt>
                <c:pt idx="931">
                  <c:v>8.5500000000000007</c:v>
                </c:pt>
                <c:pt idx="932">
                  <c:v>8.5</c:v>
                </c:pt>
                <c:pt idx="933">
                  <c:v>8.51</c:v>
                </c:pt>
                <c:pt idx="934">
                  <c:v>8.5399999999999991</c:v>
                </c:pt>
                <c:pt idx="935">
                  <c:v>8.52</c:v>
                </c:pt>
                <c:pt idx="936">
                  <c:v>8.52</c:v>
                </c:pt>
                <c:pt idx="937">
                  <c:v>8.52</c:v>
                </c:pt>
                <c:pt idx="938">
                  <c:v>8.52</c:v>
                </c:pt>
                <c:pt idx="939">
                  <c:v>8.52</c:v>
                </c:pt>
                <c:pt idx="940">
                  <c:v>8.5399999999999991</c:v>
                </c:pt>
                <c:pt idx="941">
                  <c:v>8.52</c:v>
                </c:pt>
                <c:pt idx="942">
                  <c:v>8.52</c:v>
                </c:pt>
                <c:pt idx="943">
                  <c:v>8.51</c:v>
                </c:pt>
                <c:pt idx="944">
                  <c:v>8.51</c:v>
                </c:pt>
                <c:pt idx="945">
                  <c:v>8.51</c:v>
                </c:pt>
                <c:pt idx="946">
                  <c:v>8.51</c:v>
                </c:pt>
                <c:pt idx="947">
                  <c:v>8.51</c:v>
                </c:pt>
                <c:pt idx="948">
                  <c:v>8.51</c:v>
                </c:pt>
                <c:pt idx="949">
                  <c:v>8.51</c:v>
                </c:pt>
                <c:pt idx="950">
                  <c:v>8.51</c:v>
                </c:pt>
                <c:pt idx="951">
                  <c:v>8.51</c:v>
                </c:pt>
                <c:pt idx="952">
                  <c:v>8.51</c:v>
                </c:pt>
                <c:pt idx="953">
                  <c:v>8.52</c:v>
                </c:pt>
                <c:pt idx="954">
                  <c:v>8.5299999999999994</c:v>
                </c:pt>
                <c:pt idx="955">
                  <c:v>8.5500000000000007</c:v>
                </c:pt>
                <c:pt idx="956">
                  <c:v>8.5500000000000007</c:v>
                </c:pt>
                <c:pt idx="957">
                  <c:v>8.5500000000000007</c:v>
                </c:pt>
                <c:pt idx="958">
                  <c:v>8.5500000000000007</c:v>
                </c:pt>
                <c:pt idx="959">
                  <c:v>8.5500000000000007</c:v>
                </c:pt>
                <c:pt idx="960">
                  <c:v>8.5500000000000007</c:v>
                </c:pt>
                <c:pt idx="961">
                  <c:v>8.5500000000000007</c:v>
                </c:pt>
                <c:pt idx="962">
                  <c:v>8.5500000000000007</c:v>
                </c:pt>
                <c:pt idx="963">
                  <c:v>8.5500000000000007</c:v>
                </c:pt>
                <c:pt idx="964">
                  <c:v>8.56</c:v>
                </c:pt>
                <c:pt idx="965">
                  <c:v>8.56</c:v>
                </c:pt>
                <c:pt idx="966">
                  <c:v>8.56</c:v>
                </c:pt>
                <c:pt idx="967">
                  <c:v>8.56</c:v>
                </c:pt>
                <c:pt idx="968">
                  <c:v>8.56</c:v>
                </c:pt>
                <c:pt idx="969">
                  <c:v>8.56</c:v>
                </c:pt>
                <c:pt idx="970">
                  <c:v>8.56</c:v>
                </c:pt>
                <c:pt idx="971">
                  <c:v>8.57</c:v>
                </c:pt>
                <c:pt idx="972">
                  <c:v>8.57</c:v>
                </c:pt>
                <c:pt idx="973">
                  <c:v>8.57</c:v>
                </c:pt>
                <c:pt idx="974">
                  <c:v>8.58</c:v>
                </c:pt>
                <c:pt idx="975">
                  <c:v>8.6</c:v>
                </c:pt>
                <c:pt idx="976">
                  <c:v>8.58</c:v>
                </c:pt>
                <c:pt idx="977">
                  <c:v>8.58</c:v>
                </c:pt>
                <c:pt idx="978">
                  <c:v>8.58</c:v>
                </c:pt>
                <c:pt idx="979">
                  <c:v>8.58</c:v>
                </c:pt>
                <c:pt idx="980">
                  <c:v>8.58</c:v>
                </c:pt>
                <c:pt idx="981">
                  <c:v>8.58</c:v>
                </c:pt>
                <c:pt idx="982">
                  <c:v>8.58</c:v>
                </c:pt>
                <c:pt idx="983">
                  <c:v>8.58</c:v>
                </c:pt>
                <c:pt idx="984">
                  <c:v>8.59</c:v>
                </c:pt>
                <c:pt idx="985">
                  <c:v>8.6</c:v>
                </c:pt>
                <c:pt idx="986">
                  <c:v>8.6</c:v>
                </c:pt>
                <c:pt idx="987">
                  <c:v>8.6</c:v>
                </c:pt>
                <c:pt idx="988">
                  <c:v>8.59</c:v>
                </c:pt>
                <c:pt idx="989">
                  <c:v>8.59</c:v>
                </c:pt>
                <c:pt idx="990">
                  <c:v>8.6</c:v>
                </c:pt>
                <c:pt idx="991">
                  <c:v>8.59</c:v>
                </c:pt>
                <c:pt idx="992">
                  <c:v>8.58</c:v>
                </c:pt>
                <c:pt idx="993">
                  <c:v>8.58</c:v>
                </c:pt>
                <c:pt idx="994">
                  <c:v>8.58</c:v>
                </c:pt>
                <c:pt idx="995">
                  <c:v>8.59</c:v>
                </c:pt>
                <c:pt idx="996">
                  <c:v>8.6199999999999992</c:v>
                </c:pt>
                <c:pt idx="997">
                  <c:v>8.64</c:v>
                </c:pt>
                <c:pt idx="998">
                  <c:v>8.66</c:v>
                </c:pt>
                <c:pt idx="999">
                  <c:v>8.67</c:v>
                </c:pt>
                <c:pt idx="1000">
                  <c:v>8.67</c:v>
                </c:pt>
                <c:pt idx="1001">
                  <c:v>8.67</c:v>
                </c:pt>
                <c:pt idx="1002">
                  <c:v>8.66</c:v>
                </c:pt>
                <c:pt idx="1003">
                  <c:v>8.66</c:v>
                </c:pt>
                <c:pt idx="1004">
                  <c:v>8.66</c:v>
                </c:pt>
                <c:pt idx="1005">
                  <c:v>8.66</c:v>
                </c:pt>
                <c:pt idx="1006">
                  <c:v>8.66</c:v>
                </c:pt>
                <c:pt idx="1007">
                  <c:v>8.66</c:v>
                </c:pt>
                <c:pt idx="1008">
                  <c:v>8.66</c:v>
                </c:pt>
                <c:pt idx="1009">
                  <c:v>8.68</c:v>
                </c:pt>
                <c:pt idx="1010">
                  <c:v>8.7200000000000006</c:v>
                </c:pt>
                <c:pt idx="1011">
                  <c:v>8.73</c:v>
                </c:pt>
                <c:pt idx="1012">
                  <c:v>8.73</c:v>
                </c:pt>
                <c:pt idx="1013">
                  <c:v>8.77</c:v>
                </c:pt>
                <c:pt idx="1014">
                  <c:v>8.7799999999999994</c:v>
                </c:pt>
                <c:pt idx="1015">
                  <c:v>8.81</c:v>
                </c:pt>
                <c:pt idx="1016">
                  <c:v>8.83</c:v>
                </c:pt>
                <c:pt idx="1017">
                  <c:v>8.83</c:v>
                </c:pt>
                <c:pt idx="1018">
                  <c:v>8.89</c:v>
                </c:pt>
                <c:pt idx="1019">
                  <c:v>8.89</c:v>
                </c:pt>
                <c:pt idx="1020">
                  <c:v>8.89</c:v>
                </c:pt>
                <c:pt idx="1021">
                  <c:v>8.9</c:v>
                </c:pt>
                <c:pt idx="1022">
                  <c:v>8.8699999999999992</c:v>
                </c:pt>
                <c:pt idx="1023">
                  <c:v>8.8800000000000008</c:v>
                </c:pt>
                <c:pt idx="1024">
                  <c:v>8.91</c:v>
                </c:pt>
                <c:pt idx="1025">
                  <c:v>8.92</c:v>
                </c:pt>
                <c:pt idx="1026">
                  <c:v>8.93</c:v>
                </c:pt>
                <c:pt idx="1027">
                  <c:v>8.9499999999999993</c:v>
                </c:pt>
                <c:pt idx="1028">
                  <c:v>9</c:v>
                </c:pt>
                <c:pt idx="1029">
                  <c:v>9</c:v>
                </c:pt>
                <c:pt idx="1030">
                  <c:v>9</c:v>
                </c:pt>
                <c:pt idx="1031">
                  <c:v>9</c:v>
                </c:pt>
                <c:pt idx="1032">
                  <c:v>9</c:v>
                </c:pt>
                <c:pt idx="1033">
                  <c:v>12.46</c:v>
                </c:pt>
                <c:pt idx="1034">
                  <c:v>12.26</c:v>
                </c:pt>
                <c:pt idx="1035">
                  <c:v>12.17</c:v>
                </c:pt>
                <c:pt idx="1036">
                  <c:v>12.08</c:v>
                </c:pt>
                <c:pt idx="1037">
                  <c:v>11.87</c:v>
                </c:pt>
                <c:pt idx="1038">
                  <c:v>11.8</c:v>
                </c:pt>
                <c:pt idx="1039">
                  <c:v>11.73</c:v>
                </c:pt>
                <c:pt idx="1040">
                  <c:v>11.64</c:v>
                </c:pt>
                <c:pt idx="1041">
                  <c:v>11.65</c:v>
                </c:pt>
                <c:pt idx="1042">
                  <c:v>11.69</c:v>
                </c:pt>
                <c:pt idx="1043">
                  <c:v>11.68</c:v>
                </c:pt>
                <c:pt idx="1044">
                  <c:v>11.66</c:v>
                </c:pt>
                <c:pt idx="1045">
                  <c:v>11.66</c:v>
                </c:pt>
                <c:pt idx="1046">
                  <c:v>11.65</c:v>
                </c:pt>
                <c:pt idx="1047">
                  <c:v>11.66</c:v>
                </c:pt>
                <c:pt idx="1048">
                  <c:v>11.67</c:v>
                </c:pt>
                <c:pt idx="1049">
                  <c:v>11.68</c:v>
                </c:pt>
                <c:pt idx="1050">
                  <c:v>11.67</c:v>
                </c:pt>
                <c:pt idx="1051">
                  <c:v>11.67</c:v>
                </c:pt>
                <c:pt idx="1052">
                  <c:v>11.66</c:v>
                </c:pt>
                <c:pt idx="1053">
                  <c:v>11.66</c:v>
                </c:pt>
                <c:pt idx="1054">
                  <c:v>11.16</c:v>
                </c:pt>
                <c:pt idx="1055">
                  <c:v>11.14</c:v>
                </c:pt>
                <c:pt idx="1056">
                  <c:v>11.12</c:v>
                </c:pt>
                <c:pt idx="1057">
                  <c:v>11.1</c:v>
                </c:pt>
                <c:pt idx="1058">
                  <c:v>11.08</c:v>
                </c:pt>
                <c:pt idx="1059">
                  <c:v>11.08</c:v>
                </c:pt>
                <c:pt idx="1060">
                  <c:v>11.07</c:v>
                </c:pt>
                <c:pt idx="1061">
                  <c:v>11.06</c:v>
                </c:pt>
                <c:pt idx="1062">
                  <c:v>11.03</c:v>
                </c:pt>
                <c:pt idx="1063">
                  <c:v>11.02</c:v>
                </c:pt>
                <c:pt idx="1064">
                  <c:v>10.53</c:v>
                </c:pt>
                <c:pt idx="1065">
                  <c:v>10.52</c:v>
                </c:pt>
                <c:pt idx="1066">
                  <c:v>10.53</c:v>
                </c:pt>
                <c:pt idx="1067">
                  <c:v>10.51</c:v>
                </c:pt>
                <c:pt idx="1068">
                  <c:v>10.49</c:v>
                </c:pt>
                <c:pt idx="1069">
                  <c:v>10.48</c:v>
                </c:pt>
                <c:pt idx="1070">
                  <c:v>10.46</c:v>
                </c:pt>
                <c:pt idx="1071">
                  <c:v>10.44</c:v>
                </c:pt>
                <c:pt idx="1072">
                  <c:v>10.43</c:v>
                </c:pt>
                <c:pt idx="1073">
                  <c:v>10.43</c:v>
                </c:pt>
                <c:pt idx="1074">
                  <c:v>10</c:v>
                </c:pt>
                <c:pt idx="1075">
                  <c:v>10</c:v>
                </c:pt>
                <c:pt idx="1076">
                  <c:v>10</c:v>
                </c:pt>
                <c:pt idx="1077">
                  <c:v>10</c:v>
                </c:pt>
                <c:pt idx="1078">
                  <c:v>10</c:v>
                </c:pt>
                <c:pt idx="1079">
                  <c:v>10</c:v>
                </c:pt>
                <c:pt idx="1080">
                  <c:v>9.98</c:v>
                </c:pt>
                <c:pt idx="1081">
                  <c:v>9.9600000000000009</c:v>
                </c:pt>
                <c:pt idx="1082">
                  <c:v>9.91</c:v>
                </c:pt>
                <c:pt idx="1083">
                  <c:v>9.89</c:v>
                </c:pt>
                <c:pt idx="1084">
                  <c:v>9.9</c:v>
                </c:pt>
                <c:pt idx="1085">
                  <c:v>9.9</c:v>
                </c:pt>
                <c:pt idx="1086">
                  <c:v>9.9</c:v>
                </c:pt>
                <c:pt idx="1087">
                  <c:v>9.89</c:v>
                </c:pt>
                <c:pt idx="1088">
                  <c:v>9.89</c:v>
                </c:pt>
                <c:pt idx="1089">
                  <c:v>9.8800000000000008</c:v>
                </c:pt>
                <c:pt idx="1090">
                  <c:v>9.84</c:v>
                </c:pt>
                <c:pt idx="1091">
                  <c:v>9.4700000000000006</c:v>
                </c:pt>
                <c:pt idx="1092">
                  <c:v>9.4700000000000006</c:v>
                </c:pt>
                <c:pt idx="1093">
                  <c:v>9.4700000000000006</c:v>
                </c:pt>
                <c:pt idx="1094">
                  <c:v>9.4700000000000006</c:v>
                </c:pt>
                <c:pt idx="1095">
                  <c:v>9.48</c:v>
                </c:pt>
                <c:pt idx="1096">
                  <c:v>9.4700000000000006</c:v>
                </c:pt>
                <c:pt idx="1097">
                  <c:v>9.4700000000000006</c:v>
                </c:pt>
                <c:pt idx="1098">
                  <c:v>9.4700000000000006</c:v>
                </c:pt>
                <c:pt idx="1099">
                  <c:v>9.4700000000000006</c:v>
                </c:pt>
                <c:pt idx="1100">
                  <c:v>9.4600000000000009</c:v>
                </c:pt>
                <c:pt idx="1101">
                  <c:v>9.4600000000000009</c:v>
                </c:pt>
                <c:pt idx="1102">
                  <c:v>9.48</c:v>
                </c:pt>
                <c:pt idx="1103">
                  <c:v>9.49</c:v>
                </c:pt>
                <c:pt idx="1104">
                  <c:v>9.49</c:v>
                </c:pt>
                <c:pt idx="1105">
                  <c:v>9.5</c:v>
                </c:pt>
                <c:pt idx="1106">
                  <c:v>9.49</c:v>
                </c:pt>
                <c:pt idx="1107">
                  <c:v>9.49</c:v>
                </c:pt>
                <c:pt idx="1108">
                  <c:v>9.5</c:v>
                </c:pt>
                <c:pt idx="1109">
                  <c:v>9.5</c:v>
                </c:pt>
                <c:pt idx="1110">
                  <c:v>9.5</c:v>
                </c:pt>
                <c:pt idx="1111">
                  <c:v>9.5</c:v>
                </c:pt>
                <c:pt idx="1112">
                  <c:v>9.5</c:v>
                </c:pt>
                <c:pt idx="1113">
                  <c:v>9.5</c:v>
                </c:pt>
                <c:pt idx="1114">
                  <c:v>9.5</c:v>
                </c:pt>
                <c:pt idx="1115">
                  <c:v>9.5</c:v>
                </c:pt>
                <c:pt idx="1116">
                  <c:v>9.5</c:v>
                </c:pt>
                <c:pt idx="1117">
                  <c:v>9.51</c:v>
                </c:pt>
                <c:pt idx="1118">
                  <c:v>9.51</c:v>
                </c:pt>
                <c:pt idx="1119">
                  <c:v>9.5</c:v>
                </c:pt>
                <c:pt idx="1120">
                  <c:v>9.5</c:v>
                </c:pt>
                <c:pt idx="1121">
                  <c:v>9.5</c:v>
                </c:pt>
                <c:pt idx="1122">
                  <c:v>9.5</c:v>
                </c:pt>
                <c:pt idx="1123">
                  <c:v>9.5</c:v>
                </c:pt>
                <c:pt idx="1124">
                  <c:v>9.5</c:v>
                </c:pt>
                <c:pt idx="1125">
                  <c:v>9.5</c:v>
                </c:pt>
                <c:pt idx="1126">
                  <c:v>9.52</c:v>
                </c:pt>
                <c:pt idx="1127">
                  <c:v>9.52</c:v>
                </c:pt>
                <c:pt idx="1128">
                  <c:v>9.5399999999999991</c:v>
                </c:pt>
                <c:pt idx="1129">
                  <c:v>9.5500000000000007</c:v>
                </c:pt>
                <c:pt idx="1130">
                  <c:v>9.5500000000000007</c:v>
                </c:pt>
                <c:pt idx="1131">
                  <c:v>9.5500000000000007</c:v>
                </c:pt>
                <c:pt idx="1132">
                  <c:v>9.5399999999999991</c:v>
                </c:pt>
                <c:pt idx="1133">
                  <c:v>9.56</c:v>
                </c:pt>
                <c:pt idx="1134">
                  <c:v>9.56</c:v>
                </c:pt>
                <c:pt idx="1135">
                  <c:v>9.57</c:v>
                </c:pt>
                <c:pt idx="1136">
                  <c:v>9.56</c:v>
                </c:pt>
                <c:pt idx="1137">
                  <c:v>9.56</c:v>
                </c:pt>
                <c:pt idx="1138">
                  <c:v>9.57</c:v>
                </c:pt>
                <c:pt idx="1139">
                  <c:v>9.6300000000000008</c:v>
                </c:pt>
                <c:pt idx="1140">
                  <c:v>9.73</c:v>
                </c:pt>
                <c:pt idx="1141">
                  <c:v>9.7799999999999994</c:v>
                </c:pt>
                <c:pt idx="1142">
                  <c:v>9.83</c:v>
                </c:pt>
                <c:pt idx="1143">
                  <c:v>9.85</c:v>
                </c:pt>
                <c:pt idx="1144">
                  <c:v>9.81</c:v>
                </c:pt>
                <c:pt idx="1145">
                  <c:v>9.7899999999999991</c:v>
                </c:pt>
                <c:pt idx="1146">
                  <c:v>9.77</c:v>
                </c:pt>
                <c:pt idx="1147">
                  <c:v>9.76</c:v>
                </c:pt>
                <c:pt idx="1148">
                  <c:v>9.75</c:v>
                </c:pt>
                <c:pt idx="1149">
                  <c:v>9.7100000000000009</c:v>
                </c:pt>
                <c:pt idx="1150">
                  <c:v>9.69</c:v>
                </c:pt>
                <c:pt idx="1151">
                  <c:v>9.69</c:v>
                </c:pt>
                <c:pt idx="1152">
                  <c:v>9.69</c:v>
                </c:pt>
                <c:pt idx="1153">
                  <c:v>9.69</c:v>
                </c:pt>
                <c:pt idx="1154">
                  <c:v>9.68</c:v>
                </c:pt>
                <c:pt idx="1155">
                  <c:v>9.69</c:v>
                </c:pt>
                <c:pt idx="1156">
                  <c:v>9.69</c:v>
                </c:pt>
                <c:pt idx="1157">
                  <c:v>9.69</c:v>
                </c:pt>
                <c:pt idx="1158">
                  <c:v>9.6999999999999993</c:v>
                </c:pt>
                <c:pt idx="1159">
                  <c:v>9.69</c:v>
                </c:pt>
                <c:pt idx="1160">
                  <c:v>9.69</c:v>
                </c:pt>
                <c:pt idx="1161">
                  <c:v>9.69</c:v>
                </c:pt>
                <c:pt idx="1162">
                  <c:v>9.69</c:v>
                </c:pt>
                <c:pt idx="1163">
                  <c:v>9.69</c:v>
                </c:pt>
                <c:pt idx="1164">
                  <c:v>9.69</c:v>
                </c:pt>
                <c:pt idx="1165">
                  <c:v>9.68</c:v>
                </c:pt>
                <c:pt idx="1166">
                  <c:v>9.67</c:v>
                </c:pt>
                <c:pt idx="1167">
                  <c:v>9.67</c:v>
                </c:pt>
                <c:pt idx="1168">
                  <c:v>9.66</c:v>
                </c:pt>
                <c:pt idx="1169">
                  <c:v>9.66</c:v>
                </c:pt>
                <c:pt idx="1170">
                  <c:v>9.66</c:v>
                </c:pt>
                <c:pt idx="1171">
                  <c:v>9.66</c:v>
                </c:pt>
                <c:pt idx="1172">
                  <c:v>9.66</c:v>
                </c:pt>
                <c:pt idx="1173">
                  <c:v>9.66</c:v>
                </c:pt>
                <c:pt idx="1174">
                  <c:v>9.66</c:v>
                </c:pt>
                <c:pt idx="1175">
                  <c:v>9.66</c:v>
                </c:pt>
                <c:pt idx="1176">
                  <c:v>9.67</c:v>
                </c:pt>
                <c:pt idx="1177">
                  <c:v>9.67</c:v>
                </c:pt>
                <c:pt idx="1178">
                  <c:v>9.67</c:v>
                </c:pt>
                <c:pt idx="1179">
                  <c:v>9.67</c:v>
                </c:pt>
                <c:pt idx="1180">
                  <c:v>9.66</c:v>
                </c:pt>
                <c:pt idx="1181">
                  <c:v>9.66</c:v>
                </c:pt>
                <c:pt idx="1182">
                  <c:v>9.66</c:v>
                </c:pt>
                <c:pt idx="1183">
                  <c:v>9.67</c:v>
                </c:pt>
                <c:pt idx="1184">
                  <c:v>9.66</c:v>
                </c:pt>
                <c:pt idx="1185">
                  <c:v>9.65</c:v>
                </c:pt>
                <c:pt idx="1186">
                  <c:v>9.66</c:v>
                </c:pt>
                <c:pt idx="1187">
                  <c:v>9.67</c:v>
                </c:pt>
                <c:pt idx="1188">
                  <c:v>9.67</c:v>
                </c:pt>
                <c:pt idx="1189">
                  <c:v>9.66</c:v>
                </c:pt>
                <c:pt idx="1190">
                  <c:v>9.65</c:v>
                </c:pt>
                <c:pt idx="1191">
                  <c:v>9.64</c:v>
                </c:pt>
                <c:pt idx="1192">
                  <c:v>9.66</c:v>
                </c:pt>
                <c:pt idx="1193">
                  <c:v>9.65</c:v>
                </c:pt>
                <c:pt idx="1194">
                  <c:v>9.64</c:v>
                </c:pt>
                <c:pt idx="1195">
                  <c:v>9.66</c:v>
                </c:pt>
                <c:pt idx="1196">
                  <c:v>9.64</c:v>
                </c:pt>
                <c:pt idx="1197">
                  <c:v>9.64</c:v>
                </c:pt>
                <c:pt idx="1198">
                  <c:v>9.65</c:v>
                </c:pt>
                <c:pt idx="1199">
                  <c:v>9.64</c:v>
                </c:pt>
                <c:pt idx="1200">
                  <c:v>9.64</c:v>
                </c:pt>
                <c:pt idx="1201">
                  <c:v>9.66</c:v>
                </c:pt>
                <c:pt idx="1202">
                  <c:v>9.65</c:v>
                </c:pt>
                <c:pt idx="1203">
                  <c:v>9.66</c:v>
                </c:pt>
                <c:pt idx="1204">
                  <c:v>9.66</c:v>
                </c:pt>
                <c:pt idx="1205">
                  <c:v>9.65</c:v>
                </c:pt>
                <c:pt idx="1206">
                  <c:v>9.64</c:v>
                </c:pt>
                <c:pt idx="1207">
                  <c:v>9.6300000000000008</c:v>
                </c:pt>
                <c:pt idx="1208">
                  <c:v>9.6300000000000008</c:v>
                </c:pt>
                <c:pt idx="1209">
                  <c:v>9.64</c:v>
                </c:pt>
                <c:pt idx="1210">
                  <c:v>9.6199999999999992</c:v>
                </c:pt>
                <c:pt idx="1211">
                  <c:v>9.6199999999999992</c:v>
                </c:pt>
                <c:pt idx="1212">
                  <c:v>9.6</c:v>
                </c:pt>
                <c:pt idx="1213">
                  <c:v>9.56</c:v>
                </c:pt>
                <c:pt idx="1214">
                  <c:v>9.5299999999999994</c:v>
                </c:pt>
                <c:pt idx="1215">
                  <c:v>9.5</c:v>
                </c:pt>
                <c:pt idx="1216">
                  <c:v>9.48</c:v>
                </c:pt>
                <c:pt idx="1217">
                  <c:v>9.48</c:v>
                </c:pt>
                <c:pt idx="1218">
                  <c:v>9.48</c:v>
                </c:pt>
                <c:pt idx="1219">
                  <c:v>9.4700000000000006</c:v>
                </c:pt>
                <c:pt idx="1220">
                  <c:v>9.4600000000000009</c:v>
                </c:pt>
                <c:pt idx="1221">
                  <c:v>9.43</c:v>
                </c:pt>
                <c:pt idx="1222">
                  <c:v>8.52</c:v>
                </c:pt>
                <c:pt idx="1223">
                  <c:v>8.5</c:v>
                </c:pt>
                <c:pt idx="1224">
                  <c:v>8.49</c:v>
                </c:pt>
                <c:pt idx="1225">
                  <c:v>8.49</c:v>
                </c:pt>
                <c:pt idx="1226">
                  <c:v>8.49</c:v>
                </c:pt>
                <c:pt idx="1227">
                  <c:v>8.49</c:v>
                </c:pt>
                <c:pt idx="1228">
                  <c:v>8.49</c:v>
                </c:pt>
                <c:pt idx="1229">
                  <c:v>8.49</c:v>
                </c:pt>
                <c:pt idx="1230">
                  <c:v>8.49</c:v>
                </c:pt>
                <c:pt idx="1231">
                  <c:v>8.49</c:v>
                </c:pt>
                <c:pt idx="1232">
                  <c:v>8.4700000000000006</c:v>
                </c:pt>
                <c:pt idx="1233">
                  <c:v>8.4499999999999993</c:v>
                </c:pt>
                <c:pt idx="1234">
                  <c:v>8.42</c:v>
                </c:pt>
                <c:pt idx="1235">
                  <c:v>8.42</c:v>
                </c:pt>
                <c:pt idx="1236">
                  <c:v>8.41</c:v>
                </c:pt>
                <c:pt idx="1237">
                  <c:v>8.41</c:v>
                </c:pt>
                <c:pt idx="1238">
                  <c:v>8.4</c:v>
                </c:pt>
                <c:pt idx="1239">
                  <c:v>8.4</c:v>
                </c:pt>
                <c:pt idx="1240">
                  <c:v>8.39</c:v>
                </c:pt>
                <c:pt idx="1241">
                  <c:v>8.39</c:v>
                </c:pt>
                <c:pt idx="1242">
                  <c:v>7.96</c:v>
                </c:pt>
                <c:pt idx="1243">
                  <c:v>7.94</c:v>
                </c:pt>
                <c:pt idx="1244">
                  <c:v>7.94</c:v>
                </c:pt>
                <c:pt idx="1245">
                  <c:v>7.93</c:v>
                </c:pt>
                <c:pt idx="1246">
                  <c:v>7.93</c:v>
                </c:pt>
                <c:pt idx="1247">
                  <c:v>7.93</c:v>
                </c:pt>
                <c:pt idx="1248">
                  <c:v>7.93</c:v>
                </c:pt>
                <c:pt idx="1249">
                  <c:v>7.92</c:v>
                </c:pt>
                <c:pt idx="1250">
                  <c:v>7.93</c:v>
                </c:pt>
                <c:pt idx="1251">
                  <c:v>7.93</c:v>
                </c:pt>
                <c:pt idx="1252">
                  <c:v>7.93</c:v>
                </c:pt>
                <c:pt idx="1253">
                  <c:v>7.93</c:v>
                </c:pt>
                <c:pt idx="1254">
                  <c:v>7.93</c:v>
                </c:pt>
                <c:pt idx="1255">
                  <c:v>7.92</c:v>
                </c:pt>
                <c:pt idx="1256">
                  <c:v>7.92</c:v>
                </c:pt>
                <c:pt idx="1257">
                  <c:v>7.92</c:v>
                </c:pt>
                <c:pt idx="1258">
                  <c:v>7.92</c:v>
                </c:pt>
                <c:pt idx="1259">
                  <c:v>7.92</c:v>
                </c:pt>
                <c:pt idx="1260">
                  <c:v>7.91</c:v>
                </c:pt>
                <c:pt idx="1261">
                  <c:v>7.91</c:v>
                </c:pt>
                <c:pt idx="1262">
                  <c:v>7.91</c:v>
                </c:pt>
                <c:pt idx="1263">
                  <c:v>7.92</c:v>
                </c:pt>
                <c:pt idx="1264">
                  <c:v>7.9</c:v>
                </c:pt>
                <c:pt idx="1265">
                  <c:v>7.89</c:v>
                </c:pt>
                <c:pt idx="1266">
                  <c:v>7.89</c:v>
                </c:pt>
                <c:pt idx="1267">
                  <c:v>7.89</c:v>
                </c:pt>
                <c:pt idx="1268">
                  <c:v>7.43</c:v>
                </c:pt>
                <c:pt idx="1269">
                  <c:v>7.43</c:v>
                </c:pt>
                <c:pt idx="1270">
                  <c:v>7.43</c:v>
                </c:pt>
                <c:pt idx="1271">
                  <c:v>7.43</c:v>
                </c:pt>
                <c:pt idx="1272">
                  <c:v>7.41</c:v>
                </c:pt>
                <c:pt idx="1273">
                  <c:v>7.43</c:v>
                </c:pt>
                <c:pt idx="1274">
                  <c:v>7.41</c:v>
                </c:pt>
                <c:pt idx="1275">
                  <c:v>7.41</c:v>
                </c:pt>
                <c:pt idx="1276">
                  <c:v>7.4</c:v>
                </c:pt>
                <c:pt idx="1277">
                  <c:v>7.4</c:v>
                </c:pt>
                <c:pt idx="1278">
                  <c:v>7.38</c:v>
                </c:pt>
                <c:pt idx="1279">
                  <c:v>7.37</c:v>
                </c:pt>
                <c:pt idx="1280">
                  <c:v>7.27</c:v>
                </c:pt>
                <c:pt idx="1281">
                  <c:v>6.91</c:v>
                </c:pt>
                <c:pt idx="1282">
                  <c:v>6.91</c:v>
                </c:pt>
                <c:pt idx="1283">
                  <c:v>6.9</c:v>
                </c:pt>
                <c:pt idx="1284">
                  <c:v>6.9</c:v>
                </c:pt>
                <c:pt idx="1285">
                  <c:v>6.89</c:v>
                </c:pt>
                <c:pt idx="1286">
                  <c:v>6.89</c:v>
                </c:pt>
                <c:pt idx="1287">
                  <c:v>6.89</c:v>
                </c:pt>
                <c:pt idx="1288">
                  <c:v>6.9</c:v>
                </c:pt>
                <c:pt idx="1289">
                  <c:v>6.89</c:v>
                </c:pt>
                <c:pt idx="1290">
                  <c:v>6.89</c:v>
                </c:pt>
                <c:pt idx="1291">
                  <c:v>6.9</c:v>
                </c:pt>
                <c:pt idx="1292">
                  <c:v>6.89</c:v>
                </c:pt>
                <c:pt idx="1293">
                  <c:v>6.89</c:v>
                </c:pt>
                <c:pt idx="1294">
                  <c:v>6.89</c:v>
                </c:pt>
                <c:pt idx="1295">
                  <c:v>6.88</c:v>
                </c:pt>
                <c:pt idx="1296">
                  <c:v>6.88</c:v>
                </c:pt>
                <c:pt idx="1297">
                  <c:v>6.88</c:v>
                </c:pt>
                <c:pt idx="1298">
                  <c:v>6.88</c:v>
                </c:pt>
                <c:pt idx="1299">
                  <c:v>6.86</c:v>
                </c:pt>
                <c:pt idx="1300">
                  <c:v>6.85</c:v>
                </c:pt>
                <c:pt idx="1301">
                  <c:v>6.85</c:v>
                </c:pt>
                <c:pt idx="1302">
                  <c:v>6.83</c:v>
                </c:pt>
                <c:pt idx="1303">
                  <c:v>6.83</c:v>
                </c:pt>
                <c:pt idx="1304">
                  <c:v>6.83</c:v>
                </c:pt>
                <c:pt idx="1305">
                  <c:v>6.76</c:v>
                </c:pt>
                <c:pt idx="1306">
                  <c:v>6.43</c:v>
                </c:pt>
                <c:pt idx="1307">
                  <c:v>6.43</c:v>
                </c:pt>
                <c:pt idx="1308">
                  <c:v>6.43</c:v>
                </c:pt>
                <c:pt idx="1309">
                  <c:v>6.43</c:v>
                </c:pt>
                <c:pt idx="1310">
                  <c:v>6.43</c:v>
                </c:pt>
                <c:pt idx="1311">
                  <c:v>6.42</c:v>
                </c:pt>
                <c:pt idx="1312">
                  <c:v>6.42</c:v>
                </c:pt>
                <c:pt idx="1313">
                  <c:v>6.42</c:v>
                </c:pt>
                <c:pt idx="1314">
                  <c:v>6.42</c:v>
                </c:pt>
                <c:pt idx="1315">
                  <c:v>6.43</c:v>
                </c:pt>
                <c:pt idx="1316">
                  <c:v>6.41</c:v>
                </c:pt>
                <c:pt idx="1317">
                  <c:v>6.41</c:v>
                </c:pt>
                <c:pt idx="1318">
                  <c:v>6.41</c:v>
                </c:pt>
                <c:pt idx="1319">
                  <c:v>6.41</c:v>
                </c:pt>
                <c:pt idx="1320">
                  <c:v>6.42</c:v>
                </c:pt>
                <c:pt idx="1321">
                  <c:v>6.42</c:v>
                </c:pt>
                <c:pt idx="1322">
                  <c:v>6.42</c:v>
                </c:pt>
                <c:pt idx="1323">
                  <c:v>6.42</c:v>
                </c:pt>
                <c:pt idx="1324">
                  <c:v>6.42</c:v>
                </c:pt>
                <c:pt idx="1325">
                  <c:v>6.41</c:v>
                </c:pt>
                <c:pt idx="1326">
                  <c:v>6.2</c:v>
                </c:pt>
                <c:pt idx="1327">
                  <c:v>6.2</c:v>
                </c:pt>
                <c:pt idx="1328">
                  <c:v>6.2</c:v>
                </c:pt>
                <c:pt idx="1329">
                  <c:v>6.18</c:v>
                </c:pt>
                <c:pt idx="1330">
                  <c:v>6.18</c:v>
                </c:pt>
                <c:pt idx="1331">
                  <c:v>6.18</c:v>
                </c:pt>
                <c:pt idx="1332">
                  <c:v>6.19</c:v>
                </c:pt>
                <c:pt idx="1333">
                  <c:v>6.18</c:v>
                </c:pt>
                <c:pt idx="1334">
                  <c:v>6.18</c:v>
                </c:pt>
                <c:pt idx="1335">
                  <c:v>6.17</c:v>
                </c:pt>
                <c:pt idx="1336">
                  <c:v>6.16</c:v>
                </c:pt>
                <c:pt idx="1337">
                  <c:v>6.16</c:v>
                </c:pt>
                <c:pt idx="1338">
                  <c:v>6.17</c:v>
                </c:pt>
                <c:pt idx="1339">
                  <c:v>6.16</c:v>
                </c:pt>
                <c:pt idx="1340">
                  <c:v>6.16</c:v>
                </c:pt>
                <c:pt idx="1341">
                  <c:v>6.15</c:v>
                </c:pt>
                <c:pt idx="1342">
                  <c:v>6.15</c:v>
                </c:pt>
                <c:pt idx="1343">
                  <c:v>6.15</c:v>
                </c:pt>
                <c:pt idx="1344">
                  <c:v>6.14</c:v>
                </c:pt>
                <c:pt idx="1345">
                  <c:v>6.15</c:v>
                </c:pt>
                <c:pt idx="1346">
                  <c:v>6.15</c:v>
                </c:pt>
                <c:pt idx="1347">
                  <c:v>6.13</c:v>
                </c:pt>
                <c:pt idx="1348">
                  <c:v>6.07</c:v>
                </c:pt>
                <c:pt idx="1349">
                  <c:v>5.99</c:v>
                </c:pt>
                <c:pt idx="1350">
                  <c:v>5.99</c:v>
                </c:pt>
                <c:pt idx="1351">
                  <c:v>5.99</c:v>
                </c:pt>
                <c:pt idx="1352">
                  <c:v>6</c:v>
                </c:pt>
                <c:pt idx="1353">
                  <c:v>6</c:v>
                </c:pt>
                <c:pt idx="1354">
                  <c:v>5.99</c:v>
                </c:pt>
                <c:pt idx="1355">
                  <c:v>6</c:v>
                </c:pt>
                <c:pt idx="1356">
                  <c:v>5.99</c:v>
                </c:pt>
                <c:pt idx="1357">
                  <c:v>5.99</c:v>
                </c:pt>
                <c:pt idx="1358">
                  <c:v>5.99</c:v>
                </c:pt>
                <c:pt idx="1359">
                  <c:v>5.99</c:v>
                </c:pt>
                <c:pt idx="1360">
                  <c:v>5.99</c:v>
                </c:pt>
                <c:pt idx="1361">
                  <c:v>5.99</c:v>
                </c:pt>
                <c:pt idx="1362">
                  <c:v>5.99</c:v>
                </c:pt>
                <c:pt idx="1363">
                  <c:v>5.99</c:v>
                </c:pt>
                <c:pt idx="1364">
                  <c:v>5.95</c:v>
                </c:pt>
                <c:pt idx="1365">
                  <c:v>5.95</c:v>
                </c:pt>
                <c:pt idx="1366">
                  <c:v>5.93</c:v>
                </c:pt>
                <c:pt idx="1367">
                  <c:v>5.93</c:v>
                </c:pt>
                <c:pt idx="1368">
                  <c:v>5.89</c:v>
                </c:pt>
                <c:pt idx="1369">
                  <c:v>5.78</c:v>
                </c:pt>
                <c:pt idx="1370">
                  <c:v>5.78</c:v>
                </c:pt>
                <c:pt idx="1371">
                  <c:v>5.77</c:v>
                </c:pt>
                <c:pt idx="1372">
                  <c:v>5.77</c:v>
                </c:pt>
                <c:pt idx="1373">
                  <c:v>5.77</c:v>
                </c:pt>
                <c:pt idx="1374">
                  <c:v>5.76</c:v>
                </c:pt>
                <c:pt idx="1375">
                  <c:v>5.76</c:v>
                </c:pt>
                <c:pt idx="1376">
                  <c:v>5.75</c:v>
                </c:pt>
                <c:pt idx="1377">
                  <c:v>5.75</c:v>
                </c:pt>
                <c:pt idx="1378">
                  <c:v>5.75</c:v>
                </c:pt>
                <c:pt idx="1379">
                  <c:v>5.75</c:v>
                </c:pt>
                <c:pt idx="1380">
                  <c:v>5.75</c:v>
                </c:pt>
                <c:pt idx="1381">
                  <c:v>5.74</c:v>
                </c:pt>
                <c:pt idx="1382">
                  <c:v>5.72</c:v>
                </c:pt>
                <c:pt idx="1383">
                  <c:v>5.72</c:v>
                </c:pt>
                <c:pt idx="1384">
                  <c:v>5.72</c:v>
                </c:pt>
                <c:pt idx="1385">
                  <c:v>5.72</c:v>
                </c:pt>
                <c:pt idx="1386">
                  <c:v>5.72</c:v>
                </c:pt>
                <c:pt idx="1387">
                  <c:v>5.71</c:v>
                </c:pt>
                <c:pt idx="1388">
                  <c:v>5.71</c:v>
                </c:pt>
                <c:pt idx="1389">
                  <c:v>5.7</c:v>
                </c:pt>
                <c:pt idx="1390">
                  <c:v>5.69</c:v>
                </c:pt>
                <c:pt idx="1391">
                  <c:v>5.68</c:v>
                </c:pt>
                <c:pt idx="1392">
                  <c:v>5.67</c:v>
                </c:pt>
                <c:pt idx="1393">
                  <c:v>5.67</c:v>
                </c:pt>
                <c:pt idx="1394">
                  <c:v>5.49</c:v>
                </c:pt>
                <c:pt idx="1395">
                  <c:v>5.48</c:v>
                </c:pt>
                <c:pt idx="1396">
                  <c:v>5.48</c:v>
                </c:pt>
                <c:pt idx="1397">
                  <c:v>5.47</c:v>
                </c:pt>
                <c:pt idx="1398">
                  <c:v>5.47</c:v>
                </c:pt>
                <c:pt idx="1399">
                  <c:v>5.46</c:v>
                </c:pt>
                <c:pt idx="1400">
                  <c:v>5.46</c:v>
                </c:pt>
                <c:pt idx="1401">
                  <c:v>5.46</c:v>
                </c:pt>
                <c:pt idx="1402">
                  <c:v>5.45</c:v>
                </c:pt>
                <c:pt idx="1403">
                  <c:v>5.44</c:v>
                </c:pt>
                <c:pt idx="1404">
                  <c:v>5.44</c:v>
                </c:pt>
                <c:pt idx="1405">
                  <c:v>5.42</c:v>
                </c:pt>
                <c:pt idx="1406">
                  <c:v>5.42</c:v>
                </c:pt>
                <c:pt idx="1407">
                  <c:v>5.42</c:v>
                </c:pt>
                <c:pt idx="1408">
                  <c:v>5.42</c:v>
                </c:pt>
                <c:pt idx="1409">
                  <c:v>5.42</c:v>
                </c:pt>
                <c:pt idx="1410">
                  <c:v>5.42</c:v>
                </c:pt>
                <c:pt idx="1411">
                  <c:v>5.38</c:v>
                </c:pt>
                <c:pt idx="1412">
                  <c:v>5.24</c:v>
                </c:pt>
                <c:pt idx="1413">
                  <c:v>5.24</c:v>
                </c:pt>
                <c:pt idx="1414">
                  <c:v>5.23</c:v>
                </c:pt>
                <c:pt idx="1415">
                  <c:v>5.24</c:v>
                </c:pt>
                <c:pt idx="1416">
                  <c:v>5.24</c:v>
                </c:pt>
                <c:pt idx="1417">
                  <c:v>5.23</c:v>
                </c:pt>
                <c:pt idx="1418">
                  <c:v>5.23</c:v>
                </c:pt>
                <c:pt idx="1419">
                  <c:v>5.24</c:v>
                </c:pt>
                <c:pt idx="1420">
                  <c:v>5.26</c:v>
                </c:pt>
                <c:pt idx="1421">
                  <c:v>5.24</c:v>
                </c:pt>
                <c:pt idx="1422">
                  <c:v>5.24</c:v>
                </c:pt>
                <c:pt idx="1423">
                  <c:v>5.23</c:v>
                </c:pt>
                <c:pt idx="1424">
                  <c:v>5.23</c:v>
                </c:pt>
                <c:pt idx="1425">
                  <c:v>5.23</c:v>
                </c:pt>
                <c:pt idx="1426">
                  <c:v>5.23</c:v>
                </c:pt>
                <c:pt idx="1427">
                  <c:v>5.23</c:v>
                </c:pt>
                <c:pt idx="1428">
                  <c:v>5.23</c:v>
                </c:pt>
                <c:pt idx="1429">
                  <c:v>5.23</c:v>
                </c:pt>
                <c:pt idx="1430">
                  <c:v>5.23</c:v>
                </c:pt>
                <c:pt idx="1431">
                  <c:v>5.23</c:v>
                </c:pt>
                <c:pt idx="1432">
                  <c:v>5.23</c:v>
                </c:pt>
                <c:pt idx="1433">
                  <c:v>5.23</c:v>
                </c:pt>
                <c:pt idx="1434">
                  <c:v>5.23</c:v>
                </c:pt>
                <c:pt idx="1435">
                  <c:v>5.21</c:v>
                </c:pt>
                <c:pt idx="1436">
                  <c:v>5.21</c:v>
                </c:pt>
                <c:pt idx="1437">
                  <c:v>5.23</c:v>
                </c:pt>
                <c:pt idx="1438">
                  <c:v>5.23</c:v>
                </c:pt>
                <c:pt idx="1439">
                  <c:v>5.23</c:v>
                </c:pt>
                <c:pt idx="1440">
                  <c:v>5.23</c:v>
                </c:pt>
                <c:pt idx="1441">
                  <c:v>5.24</c:v>
                </c:pt>
                <c:pt idx="1442">
                  <c:v>5.25</c:v>
                </c:pt>
                <c:pt idx="1443">
                  <c:v>5.24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4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6</c:v>
                </c:pt>
                <c:pt idx="1458">
                  <c:v>5.28</c:v>
                </c:pt>
                <c:pt idx="1459">
                  <c:v>5.28</c:v>
                </c:pt>
                <c:pt idx="1460">
                  <c:v>5.27</c:v>
                </c:pt>
                <c:pt idx="1461">
                  <c:v>5.26</c:v>
                </c:pt>
                <c:pt idx="1462">
                  <c:v>5.26</c:v>
                </c:pt>
                <c:pt idx="1463">
                  <c:v>5.26</c:v>
                </c:pt>
                <c:pt idx="1464">
                  <c:v>5.27</c:v>
                </c:pt>
                <c:pt idx="1465">
                  <c:v>5.26</c:v>
                </c:pt>
                <c:pt idx="1466">
                  <c:v>5.27</c:v>
                </c:pt>
                <c:pt idx="1467">
                  <c:v>5.27</c:v>
                </c:pt>
                <c:pt idx="1468">
                  <c:v>5.27</c:v>
                </c:pt>
                <c:pt idx="1469">
                  <c:v>5.27</c:v>
                </c:pt>
                <c:pt idx="1470">
                  <c:v>5.27</c:v>
                </c:pt>
                <c:pt idx="1471">
                  <c:v>5.3</c:v>
                </c:pt>
                <c:pt idx="1472">
                  <c:v>5.33</c:v>
                </c:pt>
                <c:pt idx="1473">
                  <c:v>5.32</c:v>
                </c:pt>
                <c:pt idx="1474">
                  <c:v>5.31</c:v>
                </c:pt>
                <c:pt idx="1475">
                  <c:v>5.32</c:v>
                </c:pt>
                <c:pt idx="1476">
                  <c:v>5.32</c:v>
                </c:pt>
                <c:pt idx="1477">
                  <c:v>5.32</c:v>
                </c:pt>
                <c:pt idx="1478">
                  <c:v>5.32</c:v>
                </c:pt>
                <c:pt idx="1479">
                  <c:v>5.32</c:v>
                </c:pt>
                <c:pt idx="1480">
                  <c:v>5.32</c:v>
                </c:pt>
                <c:pt idx="1481">
                  <c:v>5.32</c:v>
                </c:pt>
                <c:pt idx="1482">
                  <c:v>5.33</c:v>
                </c:pt>
                <c:pt idx="1483">
                  <c:v>5.33</c:v>
                </c:pt>
                <c:pt idx="1484">
                  <c:v>5.33</c:v>
                </c:pt>
                <c:pt idx="1485">
                  <c:v>5.33</c:v>
                </c:pt>
                <c:pt idx="1486">
                  <c:v>5.33</c:v>
                </c:pt>
                <c:pt idx="1487">
                  <c:v>5.33</c:v>
                </c:pt>
                <c:pt idx="1488">
                  <c:v>5.33</c:v>
                </c:pt>
                <c:pt idx="1489">
                  <c:v>5.33</c:v>
                </c:pt>
                <c:pt idx="1490">
                  <c:v>5.33</c:v>
                </c:pt>
                <c:pt idx="1491">
                  <c:v>5.34</c:v>
                </c:pt>
                <c:pt idx="1492">
                  <c:v>5.34</c:v>
                </c:pt>
                <c:pt idx="1493">
                  <c:v>5.33</c:v>
                </c:pt>
                <c:pt idx="1494">
                  <c:v>5.33</c:v>
                </c:pt>
                <c:pt idx="1495">
                  <c:v>5.33</c:v>
                </c:pt>
                <c:pt idx="1496">
                  <c:v>5.33</c:v>
                </c:pt>
                <c:pt idx="1497">
                  <c:v>5.34</c:v>
                </c:pt>
                <c:pt idx="1498">
                  <c:v>5.34</c:v>
                </c:pt>
                <c:pt idx="1499">
                  <c:v>5.34</c:v>
                </c:pt>
                <c:pt idx="1500">
                  <c:v>5.35</c:v>
                </c:pt>
                <c:pt idx="1501">
                  <c:v>5.36</c:v>
                </c:pt>
                <c:pt idx="1502">
                  <c:v>5.36</c:v>
                </c:pt>
                <c:pt idx="1503">
                  <c:v>5.36</c:v>
                </c:pt>
                <c:pt idx="1504">
                  <c:v>5.36</c:v>
                </c:pt>
                <c:pt idx="1505">
                  <c:v>5.36</c:v>
                </c:pt>
                <c:pt idx="1506">
                  <c:v>5.36</c:v>
                </c:pt>
                <c:pt idx="1507">
                  <c:v>5.37</c:v>
                </c:pt>
                <c:pt idx="1508">
                  <c:v>5.38</c:v>
                </c:pt>
                <c:pt idx="1509">
                  <c:v>5.37</c:v>
                </c:pt>
                <c:pt idx="1510">
                  <c:v>5.37</c:v>
                </c:pt>
                <c:pt idx="1511">
                  <c:v>5.37</c:v>
                </c:pt>
                <c:pt idx="1512">
                  <c:v>5.38</c:v>
                </c:pt>
                <c:pt idx="1513">
                  <c:v>5.38</c:v>
                </c:pt>
                <c:pt idx="1514">
                  <c:v>5.38</c:v>
                </c:pt>
                <c:pt idx="1515">
                  <c:v>5.38</c:v>
                </c:pt>
                <c:pt idx="1516">
                  <c:v>5.38</c:v>
                </c:pt>
                <c:pt idx="1517">
                  <c:v>5.38</c:v>
                </c:pt>
                <c:pt idx="1518">
                  <c:v>5.37</c:v>
                </c:pt>
                <c:pt idx="1519">
                  <c:v>5.37</c:v>
                </c:pt>
                <c:pt idx="1520">
                  <c:v>5.38</c:v>
                </c:pt>
                <c:pt idx="1521">
                  <c:v>5.37</c:v>
                </c:pt>
                <c:pt idx="1522">
                  <c:v>5.37</c:v>
                </c:pt>
                <c:pt idx="1523">
                  <c:v>5.37</c:v>
                </c:pt>
                <c:pt idx="1524">
                  <c:v>5.36</c:v>
                </c:pt>
                <c:pt idx="1525">
                  <c:v>5.36</c:v>
                </c:pt>
                <c:pt idx="1526">
                  <c:v>5.35</c:v>
                </c:pt>
                <c:pt idx="1527">
                  <c:v>5.35</c:v>
                </c:pt>
                <c:pt idx="1528">
                  <c:v>5.35</c:v>
                </c:pt>
                <c:pt idx="1529">
                  <c:v>5.35</c:v>
                </c:pt>
                <c:pt idx="1530">
                  <c:v>5.35</c:v>
                </c:pt>
                <c:pt idx="1531">
                  <c:v>5.35</c:v>
                </c:pt>
                <c:pt idx="1532">
                  <c:v>5.35</c:v>
                </c:pt>
                <c:pt idx="1533">
                  <c:v>5.35</c:v>
                </c:pt>
                <c:pt idx="1534">
                  <c:v>5.35</c:v>
                </c:pt>
                <c:pt idx="1535">
                  <c:v>5.35</c:v>
                </c:pt>
                <c:pt idx="1536">
                  <c:v>5.35</c:v>
                </c:pt>
                <c:pt idx="1537">
                  <c:v>5.35</c:v>
                </c:pt>
                <c:pt idx="1538">
                  <c:v>5.35</c:v>
                </c:pt>
                <c:pt idx="1539">
                  <c:v>5.35</c:v>
                </c:pt>
                <c:pt idx="1540">
                  <c:v>5.35</c:v>
                </c:pt>
                <c:pt idx="1541">
                  <c:v>5.35</c:v>
                </c:pt>
                <c:pt idx="1542">
                  <c:v>5.35</c:v>
                </c:pt>
                <c:pt idx="1543">
                  <c:v>5.35</c:v>
                </c:pt>
                <c:pt idx="1544">
                  <c:v>5.35</c:v>
                </c:pt>
                <c:pt idx="1545">
                  <c:v>5.35</c:v>
                </c:pt>
                <c:pt idx="1546">
                  <c:v>5.35</c:v>
                </c:pt>
                <c:pt idx="1547">
                  <c:v>5.3500000000000005</c:v>
                </c:pt>
                <c:pt idx="1548">
                  <c:v>5.3500000000000005</c:v>
                </c:pt>
                <c:pt idx="1549">
                  <c:v>5.3500000000000005</c:v>
                </c:pt>
                <c:pt idx="1550">
                  <c:v>5.3500000000000005</c:v>
                </c:pt>
                <c:pt idx="1551">
                  <c:v>5.3500000000000005</c:v>
                </c:pt>
                <c:pt idx="1552">
                  <c:v>5.3500000000000005</c:v>
                </c:pt>
                <c:pt idx="1553">
                  <c:v>5.3500000000000005</c:v>
                </c:pt>
                <c:pt idx="1554">
                  <c:v>5.36</c:v>
                </c:pt>
                <c:pt idx="1555">
                  <c:v>5.37</c:v>
                </c:pt>
                <c:pt idx="1556">
                  <c:v>5.37</c:v>
                </c:pt>
                <c:pt idx="1557">
                  <c:v>5.37</c:v>
                </c:pt>
                <c:pt idx="1558">
                  <c:v>5.36</c:v>
                </c:pt>
                <c:pt idx="1559">
                  <c:v>5.37</c:v>
                </c:pt>
                <c:pt idx="1560">
                  <c:v>5.37</c:v>
                </c:pt>
                <c:pt idx="1561">
                  <c:v>5.37</c:v>
                </c:pt>
                <c:pt idx="1562">
                  <c:v>5.36</c:v>
                </c:pt>
                <c:pt idx="1563">
                  <c:v>5.36</c:v>
                </c:pt>
                <c:pt idx="1564">
                  <c:v>5.37</c:v>
                </c:pt>
                <c:pt idx="1565">
                  <c:v>5.37</c:v>
                </c:pt>
                <c:pt idx="1566">
                  <c:v>5.6000000000000005</c:v>
                </c:pt>
                <c:pt idx="1567">
                  <c:v>5.6000000000000005</c:v>
                </c:pt>
                <c:pt idx="1568">
                  <c:v>5.61</c:v>
                </c:pt>
                <c:pt idx="1569">
                  <c:v>5.61</c:v>
                </c:pt>
                <c:pt idx="1570">
                  <c:v>5.61</c:v>
                </c:pt>
                <c:pt idx="1571">
                  <c:v>5.61</c:v>
                </c:pt>
                <c:pt idx="1572">
                  <c:v>5.61</c:v>
                </c:pt>
                <c:pt idx="1573">
                  <c:v>5.61</c:v>
                </c:pt>
                <c:pt idx="1574">
                  <c:v>5.61</c:v>
                </c:pt>
                <c:pt idx="1575">
                  <c:v>5.62</c:v>
                </c:pt>
                <c:pt idx="1576">
                  <c:v>5.63</c:v>
                </c:pt>
                <c:pt idx="1577">
                  <c:v>5.63</c:v>
                </c:pt>
                <c:pt idx="1578">
                  <c:v>5.63</c:v>
                </c:pt>
                <c:pt idx="1579">
                  <c:v>5.62</c:v>
                </c:pt>
                <c:pt idx="1580">
                  <c:v>5.61</c:v>
                </c:pt>
                <c:pt idx="1581">
                  <c:v>5.82</c:v>
                </c:pt>
                <c:pt idx="1582">
                  <c:v>5.82</c:v>
                </c:pt>
                <c:pt idx="1583">
                  <c:v>5.83</c:v>
                </c:pt>
                <c:pt idx="1584">
                  <c:v>5.83</c:v>
                </c:pt>
                <c:pt idx="1585">
                  <c:v>5.84</c:v>
                </c:pt>
                <c:pt idx="1586">
                  <c:v>5.84</c:v>
                </c:pt>
                <c:pt idx="1587">
                  <c:v>5.8500000000000005</c:v>
                </c:pt>
                <c:pt idx="1588">
                  <c:v>5.8500000000000005</c:v>
                </c:pt>
                <c:pt idx="1589">
                  <c:v>5.8500000000000005</c:v>
                </c:pt>
                <c:pt idx="1590">
                  <c:v>5.8500000000000005</c:v>
                </c:pt>
                <c:pt idx="1591">
                  <c:v>5.8500000000000005</c:v>
                </c:pt>
                <c:pt idx="1592">
                  <c:v>5.8500000000000005</c:v>
                </c:pt>
                <c:pt idx="1593">
                  <c:v>5.84</c:v>
                </c:pt>
                <c:pt idx="1594">
                  <c:v>5.84</c:v>
                </c:pt>
                <c:pt idx="1595">
                  <c:v>5.84</c:v>
                </c:pt>
                <c:pt idx="1596">
                  <c:v>5.84</c:v>
                </c:pt>
                <c:pt idx="1597">
                  <c:v>5.8500000000000005</c:v>
                </c:pt>
                <c:pt idx="1598">
                  <c:v>5.84</c:v>
                </c:pt>
                <c:pt idx="1599">
                  <c:v>5.8500000000000005</c:v>
                </c:pt>
                <c:pt idx="1600">
                  <c:v>5.8500000000000005</c:v>
                </c:pt>
                <c:pt idx="1601">
                  <c:v>5.8500000000000005</c:v>
                </c:pt>
                <c:pt idx="1602">
                  <c:v>5.84</c:v>
                </c:pt>
                <c:pt idx="1603">
                  <c:v>5.84</c:v>
                </c:pt>
                <c:pt idx="1604">
                  <c:v>5.84</c:v>
                </c:pt>
                <c:pt idx="1605">
                  <c:v>5.84</c:v>
                </c:pt>
                <c:pt idx="1606">
                  <c:v>6.08</c:v>
                </c:pt>
                <c:pt idx="1607">
                  <c:v>6.08</c:v>
                </c:pt>
                <c:pt idx="1608">
                  <c:v>6.09</c:v>
                </c:pt>
                <c:pt idx="1609">
                  <c:v>6.08</c:v>
                </c:pt>
                <c:pt idx="1610">
                  <c:v>6.08</c:v>
                </c:pt>
                <c:pt idx="1611">
                  <c:v>6.08</c:v>
                </c:pt>
                <c:pt idx="1612">
                  <c:v>6.08</c:v>
                </c:pt>
                <c:pt idx="1613">
                  <c:v>6.08</c:v>
                </c:pt>
                <c:pt idx="1614">
                  <c:v>6.08</c:v>
                </c:pt>
                <c:pt idx="1615">
                  <c:v>6.09</c:v>
                </c:pt>
                <c:pt idx="1616">
                  <c:v>6.08</c:v>
                </c:pt>
                <c:pt idx="1617">
                  <c:v>6.1000000000000005</c:v>
                </c:pt>
                <c:pt idx="1618">
                  <c:v>6.1000000000000005</c:v>
                </c:pt>
                <c:pt idx="1619">
                  <c:v>6.1000000000000005</c:v>
                </c:pt>
                <c:pt idx="1620">
                  <c:v>6.1000000000000005</c:v>
                </c:pt>
                <c:pt idx="1621">
                  <c:v>6.09</c:v>
                </c:pt>
                <c:pt idx="1622">
                  <c:v>6.1000000000000005</c:v>
                </c:pt>
                <c:pt idx="1623">
                  <c:v>6.1000000000000005</c:v>
                </c:pt>
                <c:pt idx="1624">
                  <c:v>6.1000000000000005</c:v>
                </c:pt>
                <c:pt idx="1625">
                  <c:v>6.1000000000000005</c:v>
                </c:pt>
                <c:pt idx="1626">
                  <c:v>6.1000000000000005</c:v>
                </c:pt>
                <c:pt idx="1627">
                  <c:v>6.1000000000000005</c:v>
                </c:pt>
                <c:pt idx="1628">
                  <c:v>6.09</c:v>
                </c:pt>
                <c:pt idx="1629">
                  <c:v>6.1000000000000005</c:v>
                </c:pt>
                <c:pt idx="1630">
                  <c:v>6.1000000000000005</c:v>
                </c:pt>
                <c:pt idx="1631">
                  <c:v>6.09</c:v>
                </c:pt>
                <c:pt idx="1632">
                  <c:v>6.09</c:v>
                </c:pt>
                <c:pt idx="1633">
                  <c:v>6.1000000000000005</c:v>
                </c:pt>
                <c:pt idx="1634">
                  <c:v>6.1000000000000005</c:v>
                </c:pt>
                <c:pt idx="1635">
                  <c:v>6.1000000000000005</c:v>
                </c:pt>
                <c:pt idx="1636">
                  <c:v>6.1000000000000005</c:v>
                </c:pt>
                <c:pt idx="1637">
                  <c:v>6.1000000000000005</c:v>
                </c:pt>
                <c:pt idx="1638">
                  <c:v>6.1000000000000005</c:v>
                </c:pt>
                <c:pt idx="1639">
                  <c:v>6.1000000000000005</c:v>
                </c:pt>
                <c:pt idx="1640">
                  <c:v>6.1000000000000005</c:v>
                </c:pt>
                <c:pt idx="1641">
                  <c:v>6.1000000000000005</c:v>
                </c:pt>
                <c:pt idx="1642">
                  <c:v>6.1000000000000005</c:v>
                </c:pt>
                <c:pt idx="1643">
                  <c:v>6.1000000000000005</c:v>
                </c:pt>
                <c:pt idx="1644">
                  <c:v>6.1000000000000005</c:v>
                </c:pt>
                <c:pt idx="1645">
                  <c:v>6.1000000000000005</c:v>
                </c:pt>
                <c:pt idx="1646">
                  <c:v>6.09</c:v>
                </c:pt>
                <c:pt idx="1647">
                  <c:v>6.1</c:v>
                </c:pt>
                <c:pt idx="1648">
                  <c:v>6.09</c:v>
                </c:pt>
                <c:pt idx="1649">
                  <c:v>6.1</c:v>
                </c:pt>
                <c:pt idx="1650">
                  <c:v>6.1</c:v>
                </c:pt>
                <c:pt idx="1651">
                  <c:v>6.1</c:v>
                </c:pt>
                <c:pt idx="1652">
                  <c:v>6.1</c:v>
                </c:pt>
                <c:pt idx="1653">
                  <c:v>6.1</c:v>
                </c:pt>
                <c:pt idx="1654">
                  <c:v>6.1</c:v>
                </c:pt>
                <c:pt idx="1655">
                  <c:v>6.1</c:v>
                </c:pt>
                <c:pt idx="1656">
                  <c:v>6.1</c:v>
                </c:pt>
                <c:pt idx="1657">
                  <c:v>6.1</c:v>
                </c:pt>
                <c:pt idx="1658">
                  <c:v>6.1</c:v>
                </c:pt>
                <c:pt idx="1659">
                  <c:v>6.1</c:v>
                </c:pt>
                <c:pt idx="1660">
                  <c:v>6.1</c:v>
                </c:pt>
                <c:pt idx="1661">
                  <c:v>6.1</c:v>
                </c:pt>
                <c:pt idx="1662">
                  <c:v>6.1</c:v>
                </c:pt>
                <c:pt idx="1663">
                  <c:v>6.1</c:v>
                </c:pt>
                <c:pt idx="1664">
                  <c:v>6.1</c:v>
                </c:pt>
                <c:pt idx="1665">
                  <c:v>6.1</c:v>
                </c:pt>
                <c:pt idx="1666">
                  <c:v>6.1</c:v>
                </c:pt>
                <c:pt idx="1667">
                  <c:v>6.1</c:v>
                </c:pt>
                <c:pt idx="1668">
                  <c:v>6.1</c:v>
                </c:pt>
                <c:pt idx="1669">
                  <c:v>6.1</c:v>
                </c:pt>
                <c:pt idx="1670">
                  <c:v>6.1</c:v>
                </c:pt>
                <c:pt idx="1671">
                  <c:v>6.1</c:v>
                </c:pt>
                <c:pt idx="1672">
                  <c:v>6.1</c:v>
                </c:pt>
                <c:pt idx="1673">
                  <c:v>6.1</c:v>
                </c:pt>
                <c:pt idx="1674">
                  <c:v>6.1</c:v>
                </c:pt>
                <c:pt idx="1675">
                  <c:v>6.1</c:v>
                </c:pt>
                <c:pt idx="1676">
                  <c:v>6.1</c:v>
                </c:pt>
                <c:pt idx="1677">
                  <c:v>6.1</c:v>
                </c:pt>
                <c:pt idx="1678">
                  <c:v>6.1</c:v>
                </c:pt>
                <c:pt idx="1679">
                  <c:v>6.1</c:v>
                </c:pt>
                <c:pt idx="1680">
                  <c:v>6.1</c:v>
                </c:pt>
                <c:pt idx="1681">
                  <c:v>6.1</c:v>
                </c:pt>
                <c:pt idx="1682">
                  <c:v>6.1</c:v>
                </c:pt>
                <c:pt idx="1683">
                  <c:v>6.1</c:v>
                </c:pt>
                <c:pt idx="1684">
                  <c:v>6.1</c:v>
                </c:pt>
                <c:pt idx="1685">
                  <c:v>6.1</c:v>
                </c:pt>
                <c:pt idx="1686">
                  <c:v>6.1</c:v>
                </c:pt>
                <c:pt idx="1687">
                  <c:v>6.1</c:v>
                </c:pt>
                <c:pt idx="1688">
                  <c:v>6.1</c:v>
                </c:pt>
                <c:pt idx="1689">
                  <c:v>6.1</c:v>
                </c:pt>
                <c:pt idx="1690">
                  <c:v>6.1</c:v>
                </c:pt>
                <c:pt idx="1691">
                  <c:v>6.1</c:v>
                </c:pt>
                <c:pt idx="1692">
                  <c:v>6.1</c:v>
                </c:pt>
                <c:pt idx="1693">
                  <c:v>6.1</c:v>
                </c:pt>
                <c:pt idx="1694">
                  <c:v>6.1</c:v>
                </c:pt>
                <c:pt idx="1695">
                  <c:v>6.1</c:v>
                </c:pt>
                <c:pt idx="1696">
                  <c:v>6.1</c:v>
                </c:pt>
                <c:pt idx="1697">
                  <c:v>6.1</c:v>
                </c:pt>
                <c:pt idx="1698">
                  <c:v>6.1</c:v>
                </c:pt>
                <c:pt idx="1699">
                  <c:v>6.1</c:v>
                </c:pt>
                <c:pt idx="1700">
                  <c:v>6.1</c:v>
                </c:pt>
                <c:pt idx="1701">
                  <c:v>6.1</c:v>
                </c:pt>
                <c:pt idx="1702">
                  <c:v>6.1</c:v>
                </c:pt>
                <c:pt idx="1703">
                  <c:v>6.1</c:v>
                </c:pt>
                <c:pt idx="1704">
                  <c:v>6.1</c:v>
                </c:pt>
                <c:pt idx="1705">
                  <c:v>6.1</c:v>
                </c:pt>
                <c:pt idx="1706">
                  <c:v>6.1</c:v>
                </c:pt>
                <c:pt idx="1707">
                  <c:v>6.1</c:v>
                </c:pt>
                <c:pt idx="1708">
                  <c:v>6.1</c:v>
                </c:pt>
                <c:pt idx="1709">
                  <c:v>6.1</c:v>
                </c:pt>
                <c:pt idx="1710">
                  <c:v>6.1</c:v>
                </c:pt>
                <c:pt idx="1711">
                  <c:v>6.1</c:v>
                </c:pt>
                <c:pt idx="1712">
                  <c:v>6.1</c:v>
                </c:pt>
                <c:pt idx="1713">
                  <c:v>6.1</c:v>
                </c:pt>
                <c:pt idx="1714">
                  <c:v>6.1</c:v>
                </c:pt>
                <c:pt idx="1715">
                  <c:v>6.1</c:v>
                </c:pt>
                <c:pt idx="1716">
                  <c:v>6.1</c:v>
                </c:pt>
                <c:pt idx="1717">
                  <c:v>6.1</c:v>
                </c:pt>
                <c:pt idx="1718">
                  <c:v>6.1</c:v>
                </c:pt>
                <c:pt idx="1719">
                  <c:v>6.1</c:v>
                </c:pt>
                <c:pt idx="1720">
                  <c:v>6.1</c:v>
                </c:pt>
                <c:pt idx="1721">
                  <c:v>6.1</c:v>
                </c:pt>
                <c:pt idx="1722">
                  <c:v>6.1</c:v>
                </c:pt>
                <c:pt idx="1723">
                  <c:v>6.1</c:v>
                </c:pt>
                <c:pt idx="1724">
                  <c:v>6.1</c:v>
                </c:pt>
                <c:pt idx="1725">
                  <c:v>6.09</c:v>
                </c:pt>
                <c:pt idx="1726">
                  <c:v>6.09</c:v>
                </c:pt>
                <c:pt idx="1727">
                  <c:v>6.09</c:v>
                </c:pt>
                <c:pt idx="1728">
                  <c:v>6.09</c:v>
                </c:pt>
                <c:pt idx="1729">
                  <c:v>6.09</c:v>
                </c:pt>
                <c:pt idx="1730">
                  <c:v>6.09</c:v>
                </c:pt>
                <c:pt idx="1731">
                  <c:v>6.09</c:v>
                </c:pt>
                <c:pt idx="1732">
                  <c:v>6.09</c:v>
                </c:pt>
                <c:pt idx="1733">
                  <c:v>6.09</c:v>
                </c:pt>
                <c:pt idx="1734">
                  <c:v>6.09</c:v>
                </c:pt>
                <c:pt idx="1735">
                  <c:v>6.09</c:v>
                </c:pt>
                <c:pt idx="1736">
                  <c:v>6.09</c:v>
                </c:pt>
                <c:pt idx="1737">
                  <c:v>6.09</c:v>
                </c:pt>
                <c:pt idx="1738">
                  <c:v>6.09</c:v>
                </c:pt>
                <c:pt idx="1739">
                  <c:v>6.09</c:v>
                </c:pt>
                <c:pt idx="1740">
                  <c:v>6.09</c:v>
                </c:pt>
                <c:pt idx="1741">
                  <c:v>6.09</c:v>
                </c:pt>
                <c:pt idx="1742">
                  <c:v>6.09</c:v>
                </c:pt>
                <c:pt idx="1743">
                  <c:v>6.09</c:v>
                </c:pt>
                <c:pt idx="1744">
                  <c:v>6.09</c:v>
                </c:pt>
                <c:pt idx="1745">
                  <c:v>6.1</c:v>
                </c:pt>
                <c:pt idx="1746">
                  <c:v>6.09</c:v>
                </c:pt>
                <c:pt idx="1747">
                  <c:v>6.09</c:v>
                </c:pt>
                <c:pt idx="1748">
                  <c:v>6.09</c:v>
                </c:pt>
                <c:pt idx="1749">
                  <c:v>6.09</c:v>
                </c:pt>
                <c:pt idx="1750">
                  <c:v>6.09</c:v>
                </c:pt>
                <c:pt idx="1751">
                  <c:v>6.08</c:v>
                </c:pt>
                <c:pt idx="1752">
                  <c:v>6.08</c:v>
                </c:pt>
                <c:pt idx="1753">
                  <c:v>6.08</c:v>
                </c:pt>
                <c:pt idx="1754">
                  <c:v>6.08</c:v>
                </c:pt>
                <c:pt idx="1755">
                  <c:v>6.09</c:v>
                </c:pt>
                <c:pt idx="1756">
                  <c:v>6.09</c:v>
                </c:pt>
                <c:pt idx="1757">
                  <c:v>6.09</c:v>
                </c:pt>
                <c:pt idx="1758">
                  <c:v>6.09</c:v>
                </c:pt>
                <c:pt idx="1759">
                  <c:v>6.09</c:v>
                </c:pt>
                <c:pt idx="1760">
                  <c:v>6.09</c:v>
                </c:pt>
                <c:pt idx="1761">
                  <c:v>6.08</c:v>
                </c:pt>
                <c:pt idx="1762">
                  <c:v>6.08</c:v>
                </c:pt>
                <c:pt idx="1763">
                  <c:v>6.08</c:v>
                </c:pt>
                <c:pt idx="1764">
                  <c:v>6.08</c:v>
                </c:pt>
                <c:pt idx="1765">
                  <c:v>6.08</c:v>
                </c:pt>
                <c:pt idx="1766">
                  <c:v>6.08</c:v>
                </c:pt>
                <c:pt idx="1767">
                  <c:v>6.08</c:v>
                </c:pt>
                <c:pt idx="1768">
                  <c:v>6.08</c:v>
                </c:pt>
                <c:pt idx="1769">
                  <c:v>6.1</c:v>
                </c:pt>
                <c:pt idx="1770">
                  <c:v>6.1</c:v>
                </c:pt>
                <c:pt idx="1771">
                  <c:v>6.1</c:v>
                </c:pt>
                <c:pt idx="1772">
                  <c:v>6.1</c:v>
                </c:pt>
                <c:pt idx="1773">
                  <c:v>6.09</c:v>
                </c:pt>
                <c:pt idx="1774">
                  <c:v>6.1</c:v>
                </c:pt>
                <c:pt idx="1775">
                  <c:v>6.09</c:v>
                </c:pt>
                <c:pt idx="1776">
                  <c:v>6.09</c:v>
                </c:pt>
                <c:pt idx="1777">
                  <c:v>6.1</c:v>
                </c:pt>
                <c:pt idx="1778">
                  <c:v>6.1</c:v>
                </c:pt>
                <c:pt idx="1779">
                  <c:v>6.1</c:v>
                </c:pt>
                <c:pt idx="1780">
                  <c:v>6.1</c:v>
                </c:pt>
                <c:pt idx="1781">
                  <c:v>6.1</c:v>
                </c:pt>
                <c:pt idx="1782">
                  <c:v>6.1</c:v>
                </c:pt>
                <c:pt idx="1783">
                  <c:v>6.1</c:v>
                </c:pt>
                <c:pt idx="1784">
                  <c:v>6.1</c:v>
                </c:pt>
                <c:pt idx="1785">
                  <c:v>6.11</c:v>
                </c:pt>
                <c:pt idx="1786">
                  <c:v>6.11</c:v>
                </c:pt>
                <c:pt idx="1787">
                  <c:v>6.12</c:v>
                </c:pt>
                <c:pt idx="1788">
                  <c:v>6.12</c:v>
                </c:pt>
                <c:pt idx="1789">
                  <c:v>6.12</c:v>
                </c:pt>
                <c:pt idx="1790">
                  <c:v>6.12</c:v>
                </c:pt>
                <c:pt idx="1791">
                  <c:v>6.12</c:v>
                </c:pt>
                <c:pt idx="1792">
                  <c:v>6.12</c:v>
                </c:pt>
                <c:pt idx="1793">
                  <c:v>6.12</c:v>
                </c:pt>
                <c:pt idx="1794">
                  <c:v>6.12</c:v>
                </c:pt>
                <c:pt idx="1795">
                  <c:v>6.12</c:v>
                </c:pt>
                <c:pt idx="1796">
                  <c:v>6.12</c:v>
                </c:pt>
                <c:pt idx="1797">
                  <c:v>6.12</c:v>
                </c:pt>
                <c:pt idx="1798">
                  <c:v>6.12</c:v>
                </c:pt>
                <c:pt idx="1799">
                  <c:v>6.12</c:v>
                </c:pt>
                <c:pt idx="1800">
                  <c:v>6.12</c:v>
                </c:pt>
                <c:pt idx="1801">
                  <c:v>6.13</c:v>
                </c:pt>
                <c:pt idx="1802">
                  <c:v>6.13</c:v>
                </c:pt>
                <c:pt idx="1803">
                  <c:v>6.13</c:v>
                </c:pt>
                <c:pt idx="1804">
                  <c:v>6.16</c:v>
                </c:pt>
                <c:pt idx="1805">
                  <c:v>6.2</c:v>
                </c:pt>
                <c:pt idx="1806">
                  <c:v>6.2</c:v>
                </c:pt>
                <c:pt idx="1807">
                  <c:v>6.22</c:v>
                </c:pt>
                <c:pt idx="1808">
                  <c:v>6.24</c:v>
                </c:pt>
                <c:pt idx="1809">
                  <c:v>6.24</c:v>
                </c:pt>
                <c:pt idx="1810">
                  <c:v>6.25</c:v>
                </c:pt>
                <c:pt idx="1811">
                  <c:v>6.31</c:v>
                </c:pt>
                <c:pt idx="1812">
                  <c:v>6.31</c:v>
                </c:pt>
                <c:pt idx="1813">
                  <c:v>6.33</c:v>
                </c:pt>
                <c:pt idx="1814">
                  <c:v>6.41</c:v>
                </c:pt>
                <c:pt idx="1815">
                  <c:v>6.44</c:v>
                </c:pt>
                <c:pt idx="1816">
                  <c:v>6.45</c:v>
                </c:pt>
                <c:pt idx="1817">
                  <c:v>6.44</c:v>
                </c:pt>
                <c:pt idx="1818">
                  <c:v>6.43</c:v>
                </c:pt>
                <c:pt idx="1819">
                  <c:v>6.43</c:v>
                </c:pt>
                <c:pt idx="1820">
                  <c:v>6.43</c:v>
                </c:pt>
                <c:pt idx="1821">
                  <c:v>6.64</c:v>
                </c:pt>
                <c:pt idx="1822">
                  <c:v>6.76</c:v>
                </c:pt>
                <c:pt idx="1823">
                  <c:v>6.81</c:v>
                </c:pt>
                <c:pt idx="1824">
                  <c:v>6.99</c:v>
                </c:pt>
                <c:pt idx="1825">
                  <c:v>6.98</c:v>
                </c:pt>
                <c:pt idx="1826">
                  <c:v>6.99</c:v>
                </c:pt>
                <c:pt idx="1827">
                  <c:v>7</c:v>
                </c:pt>
                <c:pt idx="1828">
                  <c:v>6.99</c:v>
                </c:pt>
                <c:pt idx="1829">
                  <c:v>6.99</c:v>
                </c:pt>
                <c:pt idx="1830">
                  <c:v>6.99</c:v>
                </c:pt>
                <c:pt idx="1831">
                  <c:v>6.99</c:v>
                </c:pt>
                <c:pt idx="1832">
                  <c:v>7</c:v>
                </c:pt>
                <c:pt idx="1833">
                  <c:v>7</c:v>
                </c:pt>
                <c:pt idx="1834">
                  <c:v>7</c:v>
                </c:pt>
                <c:pt idx="1835">
                  <c:v>7</c:v>
                </c:pt>
                <c:pt idx="1836">
                  <c:v>7</c:v>
                </c:pt>
                <c:pt idx="1837">
                  <c:v>7.01</c:v>
                </c:pt>
                <c:pt idx="1838">
                  <c:v>7.01</c:v>
                </c:pt>
                <c:pt idx="1839">
                  <c:v>7.19</c:v>
                </c:pt>
                <c:pt idx="1840">
                  <c:v>7.21</c:v>
                </c:pt>
                <c:pt idx="1841">
                  <c:v>7.21</c:v>
                </c:pt>
                <c:pt idx="1842">
                  <c:v>7.22</c:v>
                </c:pt>
                <c:pt idx="1843">
                  <c:v>7.23</c:v>
                </c:pt>
                <c:pt idx="1844">
                  <c:v>7.24</c:v>
                </c:pt>
                <c:pt idx="1845">
                  <c:v>7.24</c:v>
                </c:pt>
                <c:pt idx="1846">
                  <c:v>7.24</c:v>
                </c:pt>
                <c:pt idx="1847">
                  <c:v>7.25</c:v>
                </c:pt>
                <c:pt idx="1848">
                  <c:v>7.35</c:v>
                </c:pt>
                <c:pt idx="1849">
                  <c:v>7.47</c:v>
                </c:pt>
                <c:pt idx="1850">
                  <c:v>7.58</c:v>
                </c:pt>
                <c:pt idx="1851">
                  <c:v>7.58</c:v>
                </c:pt>
                <c:pt idx="1852">
                  <c:v>7.59</c:v>
                </c:pt>
                <c:pt idx="1853">
                  <c:v>7.6</c:v>
                </c:pt>
                <c:pt idx="1854">
                  <c:v>7.63</c:v>
                </c:pt>
                <c:pt idx="1855">
                  <c:v>7.63</c:v>
                </c:pt>
                <c:pt idx="1856">
                  <c:v>7.64</c:v>
                </c:pt>
                <c:pt idx="1857">
                  <c:v>7.64</c:v>
                </c:pt>
                <c:pt idx="1858">
                  <c:v>7.64</c:v>
                </c:pt>
                <c:pt idx="1859">
                  <c:v>7.64</c:v>
                </c:pt>
                <c:pt idx="1860">
                  <c:v>7.64</c:v>
                </c:pt>
                <c:pt idx="1861">
                  <c:v>7.64</c:v>
                </c:pt>
                <c:pt idx="1862">
                  <c:v>7.65</c:v>
                </c:pt>
                <c:pt idx="1863">
                  <c:v>7.54</c:v>
                </c:pt>
                <c:pt idx="1864">
                  <c:v>7.51</c:v>
                </c:pt>
                <c:pt idx="1865">
                  <c:v>7.5</c:v>
                </c:pt>
                <c:pt idx="1866">
                  <c:v>7.49</c:v>
                </c:pt>
                <c:pt idx="1867">
                  <c:v>7.48</c:v>
                </c:pt>
                <c:pt idx="1868">
                  <c:v>7.49</c:v>
                </c:pt>
                <c:pt idx="1869">
                  <c:v>7.48</c:v>
                </c:pt>
                <c:pt idx="1870">
                  <c:v>7.47</c:v>
                </c:pt>
                <c:pt idx="1871">
                  <c:v>7.46</c:v>
                </c:pt>
                <c:pt idx="1872">
                  <c:v>7.46</c:v>
                </c:pt>
                <c:pt idx="1873">
                  <c:v>7.44</c:v>
                </c:pt>
                <c:pt idx="1874">
                  <c:v>7.43</c:v>
                </c:pt>
                <c:pt idx="1875">
                  <c:v>7.43</c:v>
                </c:pt>
                <c:pt idx="1876">
                  <c:v>7.43</c:v>
                </c:pt>
                <c:pt idx="1877">
                  <c:v>7.43</c:v>
                </c:pt>
                <c:pt idx="1878">
                  <c:v>7.43</c:v>
                </c:pt>
                <c:pt idx="1879">
                  <c:v>7.42</c:v>
                </c:pt>
                <c:pt idx="1880">
                  <c:v>7.42</c:v>
                </c:pt>
                <c:pt idx="1881">
                  <c:v>7.43</c:v>
                </c:pt>
                <c:pt idx="1882">
                  <c:v>7.41</c:v>
                </c:pt>
                <c:pt idx="1883">
                  <c:v>7.41</c:v>
                </c:pt>
                <c:pt idx="1884">
                  <c:v>7.4</c:v>
                </c:pt>
                <c:pt idx="1885">
                  <c:v>7.38</c:v>
                </c:pt>
                <c:pt idx="1886">
                  <c:v>7.38</c:v>
                </c:pt>
                <c:pt idx="1887">
                  <c:v>7.36</c:v>
                </c:pt>
                <c:pt idx="1888">
                  <c:v>7.33</c:v>
                </c:pt>
                <c:pt idx="1889">
                  <c:v>7.33</c:v>
                </c:pt>
                <c:pt idx="1890">
                  <c:v>7.33</c:v>
                </c:pt>
                <c:pt idx="1891">
                  <c:v>7.33</c:v>
                </c:pt>
                <c:pt idx="1892">
                  <c:v>7.33</c:v>
                </c:pt>
                <c:pt idx="1893">
                  <c:v>7.33</c:v>
                </c:pt>
                <c:pt idx="1894">
                  <c:v>7.33</c:v>
                </c:pt>
                <c:pt idx="1895">
                  <c:v>7.32</c:v>
                </c:pt>
                <c:pt idx="1896">
                  <c:v>7.31</c:v>
                </c:pt>
                <c:pt idx="1897">
                  <c:v>7.29</c:v>
                </c:pt>
                <c:pt idx="1898">
                  <c:v>7.29</c:v>
                </c:pt>
                <c:pt idx="1899">
                  <c:v>7.29</c:v>
                </c:pt>
                <c:pt idx="1900">
                  <c:v>7.29</c:v>
                </c:pt>
                <c:pt idx="1901">
                  <c:v>7.28</c:v>
                </c:pt>
                <c:pt idx="1902">
                  <c:v>7.26</c:v>
                </c:pt>
                <c:pt idx="1903">
                  <c:v>7.26</c:v>
                </c:pt>
                <c:pt idx="1904">
                  <c:v>7.26</c:v>
                </c:pt>
                <c:pt idx="1905">
                  <c:v>7.27</c:v>
                </c:pt>
                <c:pt idx="1906">
                  <c:v>7.26</c:v>
                </c:pt>
                <c:pt idx="1907">
                  <c:v>7.26</c:v>
                </c:pt>
                <c:pt idx="1908">
                  <c:v>7.26</c:v>
                </c:pt>
                <c:pt idx="1909">
                  <c:v>7.25</c:v>
                </c:pt>
                <c:pt idx="1910">
                  <c:v>7.25</c:v>
                </c:pt>
                <c:pt idx="1911">
                  <c:v>7.24</c:v>
                </c:pt>
                <c:pt idx="1912">
                  <c:v>7.23</c:v>
                </c:pt>
                <c:pt idx="1913">
                  <c:v>7.23</c:v>
                </c:pt>
                <c:pt idx="1914">
                  <c:v>7.23</c:v>
                </c:pt>
                <c:pt idx="1915">
                  <c:v>7.22</c:v>
                </c:pt>
                <c:pt idx="1916">
                  <c:v>7.23</c:v>
                </c:pt>
                <c:pt idx="1917">
                  <c:v>7.24</c:v>
                </c:pt>
                <c:pt idx="1918">
                  <c:v>7.24</c:v>
                </c:pt>
                <c:pt idx="1919">
                  <c:v>7.24</c:v>
                </c:pt>
                <c:pt idx="1920">
                  <c:v>7.24</c:v>
                </c:pt>
                <c:pt idx="1921">
                  <c:v>7.25</c:v>
                </c:pt>
                <c:pt idx="1922">
                  <c:v>7.24</c:v>
                </c:pt>
                <c:pt idx="1923">
                  <c:v>7.25</c:v>
                </c:pt>
                <c:pt idx="1924">
                  <c:v>7.25</c:v>
                </c:pt>
                <c:pt idx="1925">
                  <c:v>7.24</c:v>
                </c:pt>
                <c:pt idx="1926">
                  <c:v>7.24</c:v>
                </c:pt>
                <c:pt idx="1927">
                  <c:v>7.23</c:v>
                </c:pt>
                <c:pt idx="1928">
                  <c:v>7.23</c:v>
                </c:pt>
                <c:pt idx="1929">
                  <c:v>#N/A</c:v>
                </c:pt>
                <c:pt idx="1930">
                  <c:v>7.23</c:v>
                </c:pt>
                <c:pt idx="1931">
                  <c:v>7.22</c:v>
                </c:pt>
                <c:pt idx="1932">
                  <c:v>7.22</c:v>
                </c:pt>
                <c:pt idx="1933">
                  <c:v>7.21</c:v>
                </c:pt>
                <c:pt idx="1934">
                  <c:v>7.21</c:v>
                </c:pt>
                <c:pt idx="1935">
                  <c:v>7.21</c:v>
                </c:pt>
                <c:pt idx="1936">
                  <c:v>7.21</c:v>
                </c:pt>
                <c:pt idx="1937">
                  <c:v>7.21</c:v>
                </c:pt>
                <c:pt idx="1938">
                  <c:v>7.21</c:v>
                </c:pt>
                <c:pt idx="1939">
                  <c:v>7.21</c:v>
                </c:pt>
                <c:pt idx="1940">
                  <c:v>7.21</c:v>
                </c:pt>
                <c:pt idx="1941">
                  <c:v>7.21</c:v>
                </c:pt>
                <c:pt idx="1942">
                  <c:v>7.21</c:v>
                </c:pt>
                <c:pt idx="1943">
                  <c:v>7.21</c:v>
                </c:pt>
                <c:pt idx="1944">
                  <c:v>7.21</c:v>
                </c:pt>
                <c:pt idx="1945">
                  <c:v>7.21</c:v>
                </c:pt>
                <c:pt idx="1946">
                  <c:v>7.2</c:v>
                </c:pt>
                <c:pt idx="1947">
                  <c:v>7.19</c:v>
                </c:pt>
                <c:pt idx="1948">
                  <c:v>#N/A</c:v>
                </c:pt>
                <c:pt idx="1949">
                  <c:v>7.19</c:v>
                </c:pt>
                <c:pt idx="1950">
                  <c:v>7.19</c:v>
                </c:pt>
                <c:pt idx="1951">
                  <c:v>7.19</c:v>
                </c:pt>
                <c:pt idx="1952">
                  <c:v>7.19</c:v>
                </c:pt>
                <c:pt idx="1953">
                  <c:v>7.19</c:v>
                </c:pt>
                <c:pt idx="1954">
                  <c:v>7.19</c:v>
                </c:pt>
                <c:pt idx="1955">
                  <c:v>7.2</c:v>
                </c:pt>
                <c:pt idx="1956">
                  <c:v>7.19</c:v>
                </c:pt>
                <c:pt idx="1957">
                  <c:v>7.19</c:v>
                </c:pt>
                <c:pt idx="1958">
                  <c:v>7.21</c:v>
                </c:pt>
                <c:pt idx="1959">
                  <c:v>7.21</c:v>
                </c:pt>
                <c:pt idx="1960">
                  <c:v>7.2</c:v>
                </c:pt>
                <c:pt idx="1961">
                  <c:v>7.21</c:v>
                </c:pt>
                <c:pt idx="1962">
                  <c:v>7.2</c:v>
                </c:pt>
                <c:pt idx="1963">
                  <c:v>7.2</c:v>
                </c:pt>
                <c:pt idx="1964">
                  <c:v>7.2</c:v>
                </c:pt>
                <c:pt idx="1965">
                  <c:v>7.21</c:v>
                </c:pt>
                <c:pt idx="1966">
                  <c:v>7.2</c:v>
                </c:pt>
                <c:pt idx="1967">
                  <c:v>7.2</c:v>
                </c:pt>
                <c:pt idx="1968">
                  <c:v>7.2</c:v>
                </c:pt>
                <c:pt idx="1969">
                  <c:v>7.19</c:v>
                </c:pt>
                <c:pt idx="1970">
                  <c:v>7.19</c:v>
                </c:pt>
                <c:pt idx="1971">
                  <c:v>7.2</c:v>
                </c:pt>
                <c:pt idx="1972">
                  <c:v>7.2</c:v>
                </c:pt>
                <c:pt idx="1973">
                  <c:v>7.2</c:v>
                </c:pt>
                <c:pt idx="1974">
                  <c:v>7.2</c:v>
                </c:pt>
                <c:pt idx="1975">
                  <c:v>7.19</c:v>
                </c:pt>
                <c:pt idx="1976">
                  <c:v>7.19</c:v>
                </c:pt>
                <c:pt idx="1977">
                  <c:v>7.19</c:v>
                </c:pt>
                <c:pt idx="1978">
                  <c:v>7.2</c:v>
                </c:pt>
                <c:pt idx="1979">
                  <c:v>7.19</c:v>
                </c:pt>
                <c:pt idx="1980">
                  <c:v>7.2</c:v>
                </c:pt>
                <c:pt idx="1981">
                  <c:v>7.2</c:v>
                </c:pt>
                <c:pt idx="1982">
                  <c:v>7.2</c:v>
                </c:pt>
                <c:pt idx="1983">
                  <c:v>7.2</c:v>
                </c:pt>
                <c:pt idx="1984">
                  <c:v>7.2</c:v>
                </c:pt>
                <c:pt idx="1985">
                  <c:v>7.2</c:v>
                </c:pt>
                <c:pt idx="1986">
                  <c:v>7.2</c:v>
                </c:pt>
                <c:pt idx="1987">
                  <c:v>7.19</c:v>
                </c:pt>
                <c:pt idx="1988">
                  <c:v>7.19</c:v>
                </c:pt>
                <c:pt idx="1989">
                  <c:v>7.19</c:v>
                </c:pt>
                <c:pt idx="1990">
                  <c:v>7.2</c:v>
                </c:pt>
                <c:pt idx="1991">
                  <c:v>7.19</c:v>
                </c:pt>
                <c:pt idx="1992">
                  <c:v>7.18</c:v>
                </c:pt>
                <c:pt idx="1993">
                  <c:v>7.18</c:v>
                </c:pt>
                <c:pt idx="1994">
                  <c:v>7.18</c:v>
                </c:pt>
                <c:pt idx="1995">
                  <c:v>7.16</c:v>
                </c:pt>
                <c:pt idx="1996">
                  <c:v>7.15</c:v>
                </c:pt>
                <c:pt idx="1997">
                  <c:v>7.15</c:v>
                </c:pt>
                <c:pt idx="1998">
                  <c:v>7.16</c:v>
                </c:pt>
                <c:pt idx="1999">
                  <c:v>7.16</c:v>
                </c:pt>
                <c:pt idx="2000">
                  <c:v>7.16</c:v>
                </c:pt>
                <c:pt idx="2001">
                  <c:v>7.16</c:v>
                </c:pt>
                <c:pt idx="2002">
                  <c:v>7.16</c:v>
                </c:pt>
                <c:pt idx="2003">
                  <c:v>7.15</c:v>
                </c:pt>
                <c:pt idx="2004">
                  <c:v>7.15</c:v>
                </c:pt>
                <c:pt idx="2005">
                  <c:v>7.15</c:v>
                </c:pt>
                <c:pt idx="2006">
                  <c:v>7.15</c:v>
                </c:pt>
                <c:pt idx="2007">
                  <c:v>7.15</c:v>
                </c:pt>
                <c:pt idx="2008">
                  <c:v>#N/A</c:v>
                </c:pt>
                <c:pt idx="2009">
                  <c:v>7.15</c:v>
                </c:pt>
                <c:pt idx="2010">
                  <c:v>7.15</c:v>
                </c:pt>
                <c:pt idx="2011">
                  <c:v>7.15</c:v>
                </c:pt>
                <c:pt idx="2012">
                  <c:v>7.15</c:v>
                </c:pt>
                <c:pt idx="2013">
                  <c:v>7.15</c:v>
                </c:pt>
                <c:pt idx="2014">
                  <c:v>7.15</c:v>
                </c:pt>
                <c:pt idx="2015">
                  <c:v>6.9</c:v>
                </c:pt>
                <c:pt idx="2016">
                  <c:v>6.89</c:v>
                </c:pt>
                <c:pt idx="2017">
                  <c:v>6.9</c:v>
                </c:pt>
                <c:pt idx="2018">
                  <c:v>6.9</c:v>
                </c:pt>
                <c:pt idx="2019">
                  <c:v>6.9</c:v>
                </c:pt>
                <c:pt idx="2020">
                  <c:v>6.9</c:v>
                </c:pt>
                <c:pt idx="2021">
                  <c:v>6.9</c:v>
                </c:pt>
                <c:pt idx="2022">
                  <c:v>6.9</c:v>
                </c:pt>
                <c:pt idx="2023">
                  <c:v>6.9</c:v>
                </c:pt>
                <c:pt idx="2024">
                  <c:v>6.9</c:v>
                </c:pt>
                <c:pt idx="2025">
                  <c:v>6.89</c:v>
                </c:pt>
                <c:pt idx="2026">
                  <c:v>6.89</c:v>
                </c:pt>
                <c:pt idx="2027">
                  <c:v>6.89</c:v>
                </c:pt>
                <c:pt idx="2028">
                  <c:v>6.88</c:v>
                </c:pt>
                <c:pt idx="2029">
                  <c:v>6.88</c:v>
                </c:pt>
                <c:pt idx="2030">
                  <c:v>6.86</c:v>
                </c:pt>
                <c:pt idx="2031">
                  <c:v>6.86</c:v>
                </c:pt>
                <c:pt idx="2032">
                  <c:v>6.86</c:v>
                </c:pt>
                <c:pt idx="2033">
                  <c:v>6.86</c:v>
                </c:pt>
                <c:pt idx="2034">
                  <c:v>6.84</c:v>
                </c:pt>
                <c:pt idx="2035">
                  <c:v>6.63</c:v>
                </c:pt>
                <c:pt idx="2036">
                  <c:v>6.62</c:v>
                </c:pt>
                <c:pt idx="2037">
                  <c:v>6.61</c:v>
                </c:pt>
                <c:pt idx="2038">
                  <c:v>6.61</c:v>
                </c:pt>
                <c:pt idx="2039">
                  <c:v>6.61</c:v>
                </c:pt>
                <c:pt idx="2040">
                  <c:v>6.61</c:v>
                </c:pt>
                <c:pt idx="2041">
                  <c:v>6.6</c:v>
                </c:pt>
                <c:pt idx="2042">
                  <c:v>6.6</c:v>
                </c:pt>
                <c:pt idx="2043">
                  <c:v>6.6</c:v>
                </c:pt>
                <c:pt idx="2044">
                  <c:v>6.6</c:v>
                </c:pt>
                <c:pt idx="2045">
                  <c:v>6.61</c:v>
                </c:pt>
                <c:pt idx="2046">
                  <c:v>6.6</c:v>
                </c:pt>
                <c:pt idx="2047">
                  <c:v>6.58</c:v>
                </c:pt>
                <c:pt idx="2048">
                  <c:v>6.57</c:v>
                </c:pt>
                <c:pt idx="2049">
                  <c:v>6.57</c:v>
                </c:pt>
                <c:pt idx="2050">
                  <c:v>6.56</c:v>
                </c:pt>
                <c:pt idx="2051">
                  <c:v>6.55</c:v>
                </c:pt>
                <c:pt idx="2052">
                  <c:v>6.55</c:v>
                </c:pt>
                <c:pt idx="2053">
                  <c:v>#N/A</c:v>
                </c:pt>
                <c:pt idx="2054">
                  <c:v>#N/A</c:v>
                </c:pt>
                <c:pt idx="2055">
                  <c:v>6.55</c:v>
                </c:pt>
                <c:pt idx="2056">
                  <c:v>6.55</c:v>
                </c:pt>
                <c:pt idx="2057">
                  <c:v>6.55</c:v>
                </c:pt>
                <c:pt idx="2058">
                  <c:v>6.54</c:v>
                </c:pt>
                <c:pt idx="2059">
                  <c:v>6.54</c:v>
                </c:pt>
                <c:pt idx="2060">
                  <c:v>6.28</c:v>
                </c:pt>
                <c:pt idx="2061">
                  <c:v>#N/A</c:v>
                </c:pt>
                <c:pt idx="2062">
                  <c:v>#N/A</c:v>
                </c:pt>
                <c:pt idx="2063">
                  <c:v>6.29</c:v>
                </c:pt>
                <c:pt idx="2064">
                  <c:v>6.28</c:v>
                </c:pt>
                <c:pt idx="2065">
                  <c:v>6.28</c:v>
                </c:pt>
                <c:pt idx="2066">
                  <c:v>6.28</c:v>
                </c:pt>
                <c:pt idx="2067">
                  <c:v>6.28</c:v>
                </c:pt>
                <c:pt idx="2068">
                  <c:v>6.28</c:v>
                </c:pt>
                <c:pt idx="2069">
                  <c:v>6.28</c:v>
                </c:pt>
                <c:pt idx="2070">
                  <c:v>6.28</c:v>
                </c:pt>
                <c:pt idx="2071">
                  <c:v>6.28</c:v>
                </c:pt>
                <c:pt idx="2072">
                  <c:v>6.28</c:v>
                </c:pt>
                <c:pt idx="2073">
                  <c:v>6.28</c:v>
                </c:pt>
                <c:pt idx="2074">
                  <c:v>6.28</c:v>
                </c:pt>
                <c:pt idx="2075">
                  <c:v>6.27</c:v>
                </c:pt>
                <c:pt idx="2076">
                  <c:v>6.27</c:v>
                </c:pt>
                <c:pt idx="2077">
                  <c:v>6.26</c:v>
                </c:pt>
                <c:pt idx="2078">
                  <c:v>6.25</c:v>
                </c:pt>
                <c:pt idx="2079">
                  <c:v>6.25</c:v>
                </c:pt>
                <c:pt idx="2080">
                  <c:v>6.02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6</c:v>
                </c:pt>
                <c:pt idx="2093">
                  <c:v>6</c:v>
                </c:pt>
                <c:pt idx="2094">
                  <c:v>6</c:v>
                </c:pt>
                <c:pt idx="2095">
                  <c:v>5.77</c:v>
                </c:pt>
                <c:pt idx="2096">
                  <c:v>5.75</c:v>
                </c:pt>
                <c:pt idx="2097">
                  <c:v>5.75</c:v>
                </c:pt>
                <c:pt idx="2098">
                  <c:v>#N/A</c:v>
                </c:pt>
                <c:pt idx="2099">
                  <c:v>#N/A</c:v>
                </c:pt>
                <c:pt idx="2100">
                  <c:v>#N/A</c:v>
                </c:pt>
                <c:pt idx="2101">
                  <c:v>5.75</c:v>
                </c:pt>
                <c:pt idx="2102">
                  <c:v>5.75</c:v>
                </c:pt>
                <c:pt idx="2103">
                  <c:v>#N/A</c:v>
                </c:pt>
                <c:pt idx="2104">
                  <c:v>#N/A</c:v>
                </c:pt>
                <c:pt idx="2105">
                  <c:v>5.75</c:v>
                </c:pt>
                <c:pt idx="2106">
                  <c:v>5.75</c:v>
                </c:pt>
                <c:pt idx="2107">
                  <c:v>5.73</c:v>
                </c:pt>
                <c:pt idx="2108">
                  <c:v>5.71</c:v>
                </c:pt>
                <c:pt idx="2109">
                  <c:v>5.7</c:v>
                </c:pt>
                <c:pt idx="2110">
                  <c:v>5.7</c:v>
                </c:pt>
                <c:pt idx="2111">
                  <c:v>5.7</c:v>
                </c:pt>
                <c:pt idx="2112">
                  <c:v>5.7</c:v>
                </c:pt>
                <c:pt idx="2113">
                  <c:v>5.7</c:v>
                </c:pt>
                <c:pt idx="2114">
                  <c:v>5.7</c:v>
                </c:pt>
                <c:pt idx="2115">
                  <c:v>5.7</c:v>
                </c:pt>
                <c:pt idx="2116">
                  <c:v>5.7</c:v>
                </c:pt>
                <c:pt idx="2117">
                  <c:v>5.7</c:v>
                </c:pt>
                <c:pt idx="2118">
                  <c:v>5.7</c:v>
                </c:pt>
                <c:pt idx="2119">
                  <c:v>5.7</c:v>
                </c:pt>
                <c:pt idx="2120">
                  <c:v>5.7</c:v>
                </c:pt>
                <c:pt idx="2121">
                  <c:v>5.7</c:v>
                </c:pt>
                <c:pt idx="2122">
                  <c:v>5.7</c:v>
                </c:pt>
                <c:pt idx="2123">
                  <c:v>5.7</c:v>
                </c:pt>
                <c:pt idx="2124">
                  <c:v>5.7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49</c:v>
                </c:pt>
                <c:pt idx="2132">
                  <c:v>5.49</c:v>
                </c:pt>
                <c:pt idx="2133">
                  <c:v>5.49</c:v>
                </c:pt>
                <c:pt idx="2134">
                  <c:v>5.49</c:v>
                </c:pt>
                <c:pt idx="2135">
                  <c:v>5.48</c:v>
                </c:pt>
                <c:pt idx="2136">
                  <c:v>5.45</c:v>
                </c:pt>
                <c:pt idx="2137">
                  <c:v>5.45</c:v>
                </c:pt>
                <c:pt idx="2138">
                  <c:v>5.44</c:v>
                </c:pt>
                <c:pt idx="2139">
                  <c:v>5.44</c:v>
                </c:pt>
                <c:pt idx="2140">
                  <c:v>5.44</c:v>
                </c:pt>
                <c:pt idx="2141">
                  <c:v>5.44</c:v>
                </c:pt>
                <c:pt idx="2142">
                  <c:v>5.44</c:v>
                </c:pt>
                <c:pt idx="2143">
                  <c:v>5.42</c:v>
                </c:pt>
                <c:pt idx="2144">
                  <c:v>5.41</c:v>
                </c:pt>
                <c:pt idx="2145">
                  <c:v>5.22</c:v>
                </c:pt>
                <c:pt idx="2146">
                  <c:v>5.21</c:v>
                </c:pt>
                <c:pt idx="2147">
                  <c:v>5.19</c:v>
                </c:pt>
                <c:pt idx="2148">
                  <c:v>5.19</c:v>
                </c:pt>
                <c:pt idx="2149">
                  <c:v>5.17</c:v>
                </c:pt>
                <c:pt idx="2150">
                  <c:v>5.17</c:v>
                </c:pt>
                <c:pt idx="2151">
                  <c:v>5.17</c:v>
                </c:pt>
                <c:pt idx="2152">
                  <c:v>5.17</c:v>
                </c:pt>
                <c:pt idx="2153">
                  <c:v>5.17</c:v>
                </c:pt>
                <c:pt idx="2154">
                  <c:v>5.17</c:v>
                </c:pt>
                <c:pt idx="2155">
                  <c:v>5.15</c:v>
                </c:pt>
                <c:pt idx="2156">
                  <c:v>5.14</c:v>
                </c:pt>
                <c:pt idx="2157">
                  <c:v>#N/A</c:v>
                </c:pt>
                <c:pt idx="2158">
                  <c:v>5.14</c:v>
                </c:pt>
                <c:pt idx="2159">
                  <c:v>5.14</c:v>
                </c:pt>
                <c:pt idx="2160">
                  <c:v>5.14</c:v>
                </c:pt>
                <c:pt idx="2161">
                  <c:v>5.12</c:v>
                </c:pt>
                <c:pt idx="2162">
                  <c:v>5.1100000000000003</c:v>
                </c:pt>
                <c:pt idx="2163">
                  <c:v>5.1100000000000003</c:v>
                </c:pt>
                <c:pt idx="2164">
                  <c:v>5.0999999999999996</c:v>
                </c:pt>
                <c:pt idx="2165">
                  <c:v>4.9000000000000004</c:v>
                </c:pt>
                <c:pt idx="2166">
                  <c:v>4.9000000000000004</c:v>
                </c:pt>
                <c:pt idx="2167">
                  <c:v>4.9000000000000004</c:v>
                </c:pt>
                <c:pt idx="2168">
                  <c:v>#N/A</c:v>
                </c:pt>
                <c:pt idx="2169">
                  <c:v>4.9000000000000004</c:v>
                </c:pt>
                <c:pt idx="2170">
                  <c:v>4.8899999999999997</c:v>
                </c:pt>
                <c:pt idx="2171">
                  <c:v>4.88</c:v>
                </c:pt>
                <c:pt idx="2172">
                  <c:v>4.88</c:v>
                </c:pt>
                <c:pt idx="2173">
                  <c:v>4.88</c:v>
                </c:pt>
                <c:pt idx="2174">
                  <c:v>4.88</c:v>
                </c:pt>
                <c:pt idx="2175">
                  <c:v>4.88</c:v>
                </c:pt>
                <c:pt idx="2176">
                  <c:v>4.88</c:v>
                </c:pt>
                <c:pt idx="2177">
                  <c:v>4.8899999999999997</c:v>
                </c:pt>
                <c:pt idx="2178">
                  <c:v>4.88</c:v>
                </c:pt>
                <c:pt idx="2179">
                  <c:v>4.8600000000000003</c:v>
                </c:pt>
                <c:pt idx="2180">
                  <c:v>4.8499999999999996</c:v>
                </c:pt>
                <c:pt idx="2181">
                  <c:v>4.8499999999999996</c:v>
                </c:pt>
                <c:pt idx="2182">
                  <c:v>4.8499999999999996</c:v>
                </c:pt>
                <c:pt idx="2183">
                  <c:v>4.84</c:v>
                </c:pt>
                <c:pt idx="2184">
                  <c:v>4.83</c:v>
                </c:pt>
                <c:pt idx="2185">
                  <c:v>4.63</c:v>
                </c:pt>
                <c:pt idx="2186">
                  <c:v>4.5999999999999996</c:v>
                </c:pt>
                <c:pt idx="2187">
                  <c:v>4.6100000000000003</c:v>
                </c:pt>
                <c:pt idx="2188">
                  <c:v>4.5999999999999996</c:v>
                </c:pt>
                <c:pt idx="2189">
                  <c:v>4.59</c:v>
                </c:pt>
                <c:pt idx="2190">
                  <c:v>#N/A</c:v>
                </c:pt>
                <c:pt idx="2191">
                  <c:v>4.58</c:v>
                </c:pt>
                <c:pt idx="2192">
                  <c:v>4.58</c:v>
                </c:pt>
                <c:pt idx="2193">
                  <c:v>4.58</c:v>
                </c:pt>
                <c:pt idx="2194">
                  <c:v>4.58</c:v>
                </c:pt>
                <c:pt idx="2195">
                  <c:v>4.58</c:v>
                </c:pt>
                <c:pt idx="2196">
                  <c:v>4.58</c:v>
                </c:pt>
                <c:pt idx="2197">
                  <c:v>4.58</c:v>
                </c:pt>
                <c:pt idx="2198">
                  <c:v>4.58</c:v>
                </c:pt>
                <c:pt idx="2199">
                  <c:v>4.58</c:v>
                </c:pt>
                <c:pt idx="2200">
                  <c:v>4.58</c:v>
                </c:pt>
                <c:pt idx="2201">
                  <c:v>4.5599999999999996</c:v>
                </c:pt>
                <c:pt idx="2202">
                  <c:v>4.5599999999999996</c:v>
                </c:pt>
                <c:pt idx="2203">
                  <c:v>#N/A</c:v>
                </c:pt>
                <c:pt idx="2204">
                  <c:v>4.55</c:v>
                </c:pt>
                <c:pt idx="2205">
                  <c:v>4.55</c:v>
                </c:pt>
                <c:pt idx="2206">
                  <c:v>4.55</c:v>
                </c:pt>
                <c:pt idx="2207">
                  <c:v>4.54</c:v>
                </c:pt>
                <c:pt idx="2208">
                  <c:v>4.54</c:v>
                </c:pt>
                <c:pt idx="2209">
                  <c:v>4.53</c:v>
                </c:pt>
                <c:pt idx="2210">
                  <c:v>4.3899999999999997</c:v>
                </c:pt>
                <c:pt idx="2211">
                  <c:v>4.38</c:v>
                </c:pt>
                <c:pt idx="2212">
                  <c:v>4.38</c:v>
                </c:pt>
                <c:pt idx="2213">
                  <c:v>4.3899999999999997</c:v>
                </c:pt>
                <c:pt idx="2214">
                  <c:v>4.38</c:v>
                </c:pt>
                <c:pt idx="2215">
                  <c:v>4.38</c:v>
                </c:pt>
                <c:pt idx="2216">
                  <c:v>4.38</c:v>
                </c:pt>
                <c:pt idx="2217">
                  <c:v>4.3899999999999997</c:v>
                </c:pt>
                <c:pt idx="2218">
                  <c:v>4.3899999999999997</c:v>
                </c:pt>
                <c:pt idx="2219">
                  <c:v>4.3899999999999997</c:v>
                </c:pt>
                <c:pt idx="2220">
                  <c:v>4.3899999999999997</c:v>
                </c:pt>
                <c:pt idx="2221">
                  <c:v>4.3899999999999997</c:v>
                </c:pt>
                <c:pt idx="2222">
                  <c:v>4.38</c:v>
                </c:pt>
                <c:pt idx="2223">
                  <c:v>4.38</c:v>
                </c:pt>
                <c:pt idx="2224">
                  <c:v>4.38</c:v>
                </c:pt>
                <c:pt idx="2225">
                  <c:v>4.37</c:v>
                </c:pt>
                <c:pt idx="2226">
                  <c:v>4.37</c:v>
                </c:pt>
                <c:pt idx="2227">
                  <c:v>4.38</c:v>
                </c:pt>
                <c:pt idx="2228">
                  <c:v>4.38</c:v>
                </c:pt>
                <c:pt idx="2229">
                  <c:v>4.38</c:v>
                </c:pt>
                <c:pt idx="2230">
                  <c:v>4.2</c:v>
                </c:pt>
                <c:pt idx="2231">
                  <c:v>4.2</c:v>
                </c:pt>
                <c:pt idx="2232">
                  <c:v>4.2</c:v>
                </c:pt>
                <c:pt idx="2233">
                  <c:v>4.2</c:v>
                </c:pt>
                <c:pt idx="2234">
                  <c:v>4.2</c:v>
                </c:pt>
                <c:pt idx="2235">
                  <c:v>4.2</c:v>
                </c:pt>
                <c:pt idx="2236">
                  <c:v>4.1900000000000004</c:v>
                </c:pt>
                <c:pt idx="2237">
                  <c:v>4.1900000000000004</c:v>
                </c:pt>
                <c:pt idx="2238">
                  <c:v>4.2</c:v>
                </c:pt>
                <c:pt idx="2239">
                  <c:v>4.2</c:v>
                </c:pt>
                <c:pt idx="2240">
                  <c:v>4.2</c:v>
                </c:pt>
                <c:pt idx="2241">
                  <c:v>4.1900000000000004</c:v>
                </c:pt>
                <c:pt idx="2242">
                  <c:v>4.1900000000000004</c:v>
                </c:pt>
                <c:pt idx="2243">
                  <c:v>4.1900000000000004</c:v>
                </c:pt>
                <c:pt idx="2244">
                  <c:v>4.1900000000000004</c:v>
                </c:pt>
                <c:pt idx="2245">
                  <c:v>4.1900000000000004</c:v>
                </c:pt>
                <c:pt idx="2246">
                  <c:v>4.1900000000000004</c:v>
                </c:pt>
                <c:pt idx="2247">
                  <c:v>4.1900000000000004</c:v>
                </c:pt>
                <c:pt idx="2248">
                  <c:v>4.1900000000000004</c:v>
                </c:pt>
                <c:pt idx="2249">
                  <c:v>4.1900000000000004</c:v>
                </c:pt>
                <c:pt idx="2250">
                  <c:v>3.97</c:v>
                </c:pt>
                <c:pt idx="2251">
                  <c:v>3.96</c:v>
                </c:pt>
                <c:pt idx="2252">
                  <c:v>3.96</c:v>
                </c:pt>
                <c:pt idx="2253">
                  <c:v>3.96</c:v>
                </c:pt>
                <c:pt idx="2254">
                  <c:v>3.95</c:v>
                </c:pt>
                <c:pt idx="2255">
                  <c:v>3.95</c:v>
                </c:pt>
                <c:pt idx="2256">
                  <c:v>3.95</c:v>
                </c:pt>
                <c:pt idx="2257">
                  <c:v>3.95</c:v>
                </c:pt>
                <c:pt idx="2258">
                  <c:v>3.95</c:v>
                </c:pt>
                <c:pt idx="2259">
                  <c:v>3.95</c:v>
                </c:pt>
                <c:pt idx="2260">
                  <c:v>3.95</c:v>
                </c:pt>
                <c:pt idx="2261">
                  <c:v>3.95</c:v>
                </c:pt>
                <c:pt idx="2262">
                  <c:v>3.95</c:v>
                </c:pt>
                <c:pt idx="2263">
                  <c:v>3.95</c:v>
                </c:pt>
                <c:pt idx="2264">
                  <c:v>3.95</c:v>
                </c:pt>
                <c:pt idx="2265">
                  <c:v>3.95</c:v>
                </c:pt>
                <c:pt idx="2266">
                  <c:v>3.95</c:v>
                </c:pt>
                <c:pt idx="2267">
                  <c:v>3.95</c:v>
                </c:pt>
                <c:pt idx="2268">
                  <c:v>3.95</c:v>
                </c:pt>
                <c:pt idx="2269">
                  <c:v>3.95</c:v>
                </c:pt>
                <c:pt idx="2270">
                  <c:v>3.95</c:v>
                </c:pt>
                <c:pt idx="2271">
                  <c:v>3.95</c:v>
                </c:pt>
                <c:pt idx="2272">
                  <c:v>3.95</c:v>
                </c:pt>
                <c:pt idx="2273">
                  <c:v>3.95</c:v>
                </c:pt>
                <c:pt idx="2274">
                  <c:v>3.95</c:v>
                </c:pt>
                <c:pt idx="2275">
                  <c:v>3.78</c:v>
                </c:pt>
                <c:pt idx="2276">
                  <c:v>3.76</c:v>
                </c:pt>
                <c:pt idx="2277">
                  <c:v>3.76</c:v>
                </c:pt>
                <c:pt idx="2278">
                  <c:v>3.76</c:v>
                </c:pt>
                <c:pt idx="2279">
                  <c:v>3.75</c:v>
                </c:pt>
                <c:pt idx="2280">
                  <c:v>3.75</c:v>
                </c:pt>
                <c:pt idx="2281">
                  <c:v>3.75</c:v>
                </c:pt>
                <c:pt idx="2282">
                  <c:v>3.75</c:v>
                </c:pt>
                <c:pt idx="2283">
                  <c:v>3.75</c:v>
                </c:pt>
                <c:pt idx="2284">
                  <c:v>3.75</c:v>
                </c:pt>
                <c:pt idx="2285">
                  <c:v>3.75</c:v>
                </c:pt>
                <c:pt idx="2286">
                  <c:v>3.75</c:v>
                </c:pt>
                <c:pt idx="2287">
                  <c:v>3.75</c:v>
                </c:pt>
                <c:pt idx="2288">
                  <c:v>3.75</c:v>
                </c:pt>
                <c:pt idx="2289">
                  <c:v>3.75</c:v>
                </c:pt>
                <c:pt idx="2290">
                  <c:v>3.75</c:v>
                </c:pt>
                <c:pt idx="2291">
                  <c:v>3.75</c:v>
                </c:pt>
                <c:pt idx="2292">
                  <c:v>3.75</c:v>
                </c:pt>
                <c:pt idx="2293">
                  <c:v>3.75</c:v>
                </c:pt>
                <c:pt idx="2294">
                  <c:v>3.75</c:v>
                </c:pt>
                <c:pt idx="2295">
                  <c:v>3.59</c:v>
                </c:pt>
                <c:pt idx="2296">
                  <c:v>3.58</c:v>
                </c:pt>
                <c:pt idx="2297">
                  <c:v>3.57</c:v>
                </c:pt>
                <c:pt idx="2298">
                  <c:v>3.56</c:v>
                </c:pt>
                <c:pt idx="2299">
                  <c:v>3.56</c:v>
                </c:pt>
                <c:pt idx="2300">
                  <c:v>3.56</c:v>
                </c:pt>
                <c:pt idx="2301">
                  <c:v>3.55</c:v>
                </c:pt>
                <c:pt idx="2302">
                  <c:v>3.55</c:v>
                </c:pt>
                <c:pt idx="2303">
                  <c:v>3.55</c:v>
                </c:pt>
                <c:pt idx="2304">
                  <c:v>3.55</c:v>
                </c:pt>
                <c:pt idx="2305">
                  <c:v>3.55</c:v>
                </c:pt>
                <c:pt idx="2306">
                  <c:v>3.55</c:v>
                </c:pt>
                <c:pt idx="2307">
                  <c:v>3.55</c:v>
                </c:pt>
                <c:pt idx="2308">
                  <c:v>3.55</c:v>
                </c:pt>
                <c:pt idx="2309">
                  <c:v>3.55</c:v>
                </c:pt>
                <c:pt idx="2310">
                  <c:v>3.55</c:v>
                </c:pt>
                <c:pt idx="2311">
                  <c:v>3.55</c:v>
                </c:pt>
                <c:pt idx="2312">
                  <c:v>3.55</c:v>
                </c:pt>
                <c:pt idx="2313">
                  <c:v>3.55</c:v>
                </c:pt>
                <c:pt idx="2314">
                  <c:v>3.55</c:v>
                </c:pt>
                <c:pt idx="2315">
                  <c:v>3.55</c:v>
                </c:pt>
                <c:pt idx="2316">
                  <c:v>3.55</c:v>
                </c:pt>
                <c:pt idx="2317">
                  <c:v>3.54</c:v>
                </c:pt>
                <c:pt idx="2318">
                  <c:v>3.54</c:v>
                </c:pt>
                <c:pt idx="2319">
                  <c:v>3.54</c:v>
                </c:pt>
                <c:pt idx="2320">
                  <c:v>3.37</c:v>
                </c:pt>
                <c:pt idx="2321">
                  <c:v>3.35</c:v>
                </c:pt>
                <c:pt idx="2322">
                  <c:v>3.35</c:v>
                </c:pt>
                <c:pt idx="2323">
                  <c:v>3.35</c:v>
                </c:pt>
                <c:pt idx="2324">
                  <c:v>3.35</c:v>
                </c:pt>
                <c:pt idx="2325">
                  <c:v>3.35</c:v>
                </c:pt>
                <c:pt idx="2326">
                  <c:v>3.36</c:v>
                </c:pt>
                <c:pt idx="2327">
                  <c:v>3.36</c:v>
                </c:pt>
                <c:pt idx="2328">
                  <c:v>3.35</c:v>
                </c:pt>
                <c:pt idx="2329">
                  <c:v>3.35</c:v>
                </c:pt>
                <c:pt idx="2330">
                  <c:v>3.35</c:v>
                </c:pt>
                <c:pt idx="2331">
                  <c:v>3.35</c:v>
                </c:pt>
                <c:pt idx="2332">
                  <c:v>3.35</c:v>
                </c:pt>
                <c:pt idx="2333">
                  <c:v>3.35</c:v>
                </c:pt>
                <c:pt idx="2334">
                  <c:v>3.35</c:v>
                </c:pt>
                <c:pt idx="2335">
                  <c:v>3.35</c:v>
                </c:pt>
                <c:pt idx="2336">
                  <c:v>3.34</c:v>
                </c:pt>
                <c:pt idx="2337">
                  <c:v>3.35</c:v>
                </c:pt>
                <c:pt idx="2338">
                  <c:v>3.35</c:v>
                </c:pt>
                <c:pt idx="2339">
                  <c:v>3.34</c:v>
                </c:pt>
                <c:pt idx="2340">
                  <c:v>3.17</c:v>
                </c:pt>
                <c:pt idx="2341">
                  <c:v>3.18</c:v>
                </c:pt>
                <c:pt idx="2342">
                  <c:v>3.19</c:v>
                </c:pt>
                <c:pt idx="2343">
                  <c:v>3.18</c:v>
                </c:pt>
                <c:pt idx="2344">
                  <c:v>3.19</c:v>
                </c:pt>
                <c:pt idx="2345">
                  <c:v>3.19</c:v>
                </c:pt>
                <c:pt idx="2346">
                  <c:v>3.18</c:v>
                </c:pt>
                <c:pt idx="2347">
                  <c:v>3.18</c:v>
                </c:pt>
                <c:pt idx="2348">
                  <c:v>3.17</c:v>
                </c:pt>
                <c:pt idx="2349">
                  <c:v>3.17</c:v>
                </c:pt>
                <c:pt idx="2350">
                  <c:v>3.17</c:v>
                </c:pt>
                <c:pt idx="2351">
                  <c:v>3.17</c:v>
                </c:pt>
                <c:pt idx="2352">
                  <c:v>3.17</c:v>
                </c:pt>
                <c:pt idx="2353">
                  <c:v>3.17</c:v>
                </c:pt>
                <c:pt idx="2354">
                  <c:v>3.17</c:v>
                </c:pt>
                <c:pt idx="2355">
                  <c:v>2.99</c:v>
                </c:pt>
                <c:pt idx="2356">
                  <c:v>2.99</c:v>
                </c:pt>
                <c:pt idx="2357">
                  <c:v>2.99</c:v>
                </c:pt>
                <c:pt idx="2358">
                  <c:v>2.99</c:v>
                </c:pt>
                <c:pt idx="2359">
                  <c:v>2.99</c:v>
                </c:pt>
                <c:pt idx="2360">
                  <c:v>2.99</c:v>
                </c:pt>
                <c:pt idx="2361">
                  <c:v>2.99</c:v>
                </c:pt>
                <c:pt idx="2362">
                  <c:v>2.99</c:v>
                </c:pt>
                <c:pt idx="2363">
                  <c:v>2.99</c:v>
                </c:pt>
                <c:pt idx="2364">
                  <c:v>2.99</c:v>
                </c:pt>
                <c:pt idx="2365">
                  <c:v>2.99</c:v>
                </c:pt>
                <c:pt idx="2366">
                  <c:v>2.99</c:v>
                </c:pt>
                <c:pt idx="2367">
                  <c:v>2.99</c:v>
                </c:pt>
                <c:pt idx="2368">
                  <c:v>2.99</c:v>
                </c:pt>
                <c:pt idx="2369">
                  <c:v>2.99</c:v>
                </c:pt>
                <c:pt idx="2370">
                  <c:v>2.99</c:v>
                </c:pt>
                <c:pt idx="2371">
                  <c:v>2.99</c:v>
                </c:pt>
                <c:pt idx="2372">
                  <c:v>2.99</c:v>
                </c:pt>
                <c:pt idx="2373">
                  <c:v>2.99</c:v>
                </c:pt>
                <c:pt idx="2374">
                  <c:v>2.99</c:v>
                </c:pt>
                <c:pt idx="2375">
                  <c:v>2.99</c:v>
                </c:pt>
                <c:pt idx="2376">
                  <c:v>2.99</c:v>
                </c:pt>
                <c:pt idx="2377">
                  <c:v>2.98</c:v>
                </c:pt>
                <c:pt idx="2378">
                  <c:v>2.9699999999999998</c:v>
                </c:pt>
                <c:pt idx="2379">
                  <c:v>2.9699999999999998</c:v>
                </c:pt>
                <c:pt idx="2380">
                  <c:v>2.82</c:v>
                </c:pt>
                <c:pt idx="2381">
                  <c:v>2.81</c:v>
                </c:pt>
                <c:pt idx="2382">
                  <c:v>2.81</c:v>
                </c:pt>
                <c:pt idx="2383">
                  <c:v>2.81</c:v>
                </c:pt>
                <c:pt idx="2384">
                  <c:v>2.81</c:v>
                </c:pt>
                <c:pt idx="2385">
                  <c:v>2.81</c:v>
                </c:pt>
                <c:pt idx="2386">
                  <c:v>2.82</c:v>
                </c:pt>
                <c:pt idx="2387">
                  <c:v>2.83</c:v>
                </c:pt>
                <c:pt idx="2388">
                  <c:v>2.85</c:v>
                </c:pt>
                <c:pt idx="2389">
                  <c:v>2.85</c:v>
                </c:pt>
                <c:pt idx="2390">
                  <c:v>2.85</c:v>
                </c:pt>
                <c:pt idx="2391">
                  <c:v>2.85</c:v>
                </c:pt>
                <c:pt idx="2392">
                  <c:v>2.85</c:v>
                </c:pt>
                <c:pt idx="2393">
                  <c:v>2.85</c:v>
                </c:pt>
                <c:pt idx="2394">
                  <c:v>2.85</c:v>
                </c:pt>
                <c:pt idx="2395">
                  <c:v>2.85</c:v>
                </c:pt>
                <c:pt idx="2396">
                  <c:v>2.85</c:v>
                </c:pt>
                <c:pt idx="2397">
                  <c:v>2.85</c:v>
                </c:pt>
                <c:pt idx="2398">
                  <c:v>2.85</c:v>
                </c:pt>
                <c:pt idx="2399">
                  <c:v>2.85</c:v>
                </c:pt>
                <c:pt idx="2400">
                  <c:v>2.73</c:v>
                </c:pt>
                <c:pt idx="2401">
                  <c:v>2.73</c:v>
                </c:pt>
                <c:pt idx="2402">
                  <c:v>2.74</c:v>
                </c:pt>
                <c:pt idx="2403">
                  <c:v>2.74</c:v>
                </c:pt>
                <c:pt idx="2404">
                  <c:v>2.74</c:v>
                </c:pt>
                <c:pt idx="2405">
                  <c:v>2.75</c:v>
                </c:pt>
                <c:pt idx="2406">
                  <c:v>2.75</c:v>
                </c:pt>
                <c:pt idx="2407">
                  <c:v>2.75</c:v>
                </c:pt>
                <c:pt idx="2408">
                  <c:v>2.75</c:v>
                </c:pt>
                <c:pt idx="2409">
                  <c:v>2.75</c:v>
                </c:pt>
                <c:pt idx="2410">
                  <c:v>2.75</c:v>
                </c:pt>
                <c:pt idx="2411">
                  <c:v>2.75</c:v>
                </c:pt>
                <c:pt idx="2412">
                  <c:v>2.75</c:v>
                </c:pt>
                <c:pt idx="2413">
                  <c:v>2.74</c:v>
                </c:pt>
                <c:pt idx="2414">
                  <c:v>2.74</c:v>
                </c:pt>
                <c:pt idx="2415">
                  <c:v>2.74</c:v>
                </c:pt>
                <c:pt idx="2416">
                  <c:v>2.74</c:v>
                </c:pt>
                <c:pt idx="2417">
                  <c:v>2.75</c:v>
                </c:pt>
                <c:pt idx="2418">
                  <c:v>2.74</c:v>
                </c:pt>
                <c:pt idx="2419">
                  <c:v>2.74</c:v>
                </c:pt>
                <c:pt idx="2420">
                  <c:v>2.75</c:v>
                </c:pt>
                <c:pt idx="2421">
                  <c:v>2.75</c:v>
                </c:pt>
                <c:pt idx="2422">
                  <c:v>2.75</c:v>
                </c:pt>
                <c:pt idx="2423">
                  <c:v>2.75</c:v>
                </c:pt>
                <c:pt idx="2424">
                  <c:v>2.74</c:v>
                </c:pt>
                <c:pt idx="2425">
                  <c:v>2.68</c:v>
                </c:pt>
                <c:pt idx="2426">
                  <c:v>2.68</c:v>
                </c:pt>
                <c:pt idx="2427">
                  <c:v>2.68</c:v>
                </c:pt>
                <c:pt idx="2428">
                  <c:v>2.67</c:v>
                </c:pt>
                <c:pt idx="2429">
                  <c:v>2.68</c:v>
                </c:pt>
                <c:pt idx="2430">
                  <c:v>2.67</c:v>
                </c:pt>
                <c:pt idx="2431">
                  <c:v>2.67</c:v>
                </c:pt>
                <c:pt idx="2432">
                  <c:v>2.67</c:v>
                </c:pt>
                <c:pt idx="2433">
                  <c:v>2.66</c:v>
                </c:pt>
                <c:pt idx="2434">
                  <c:v>2.66</c:v>
                </c:pt>
                <c:pt idx="2435">
                  <c:v>2.66</c:v>
                </c:pt>
                <c:pt idx="2436">
                  <c:v>2.66</c:v>
                </c:pt>
                <c:pt idx="2437">
                  <c:v>2.66</c:v>
                </c:pt>
                <c:pt idx="2438">
                  <c:v>2.66</c:v>
                </c:pt>
                <c:pt idx="2439">
                  <c:v>2.66</c:v>
                </c:pt>
                <c:pt idx="2440">
                  <c:v>2.65</c:v>
                </c:pt>
                <c:pt idx="2441">
                  <c:v>2.65</c:v>
                </c:pt>
                <c:pt idx="2442">
                  <c:v>2.66</c:v>
                </c:pt>
                <c:pt idx="2443">
                  <c:v>2.66</c:v>
                </c:pt>
                <c:pt idx="2444">
                  <c:v>2.66</c:v>
                </c:pt>
                <c:pt idx="2445">
                  <c:v>2.66</c:v>
                </c:pt>
                <c:pt idx="2446">
                  <c:v>2.66</c:v>
                </c:pt>
                <c:pt idx="2447">
                  <c:v>2.65</c:v>
                </c:pt>
                <c:pt idx="2448">
                  <c:v>2.65</c:v>
                </c:pt>
                <c:pt idx="2449">
                  <c:v>2.65</c:v>
                </c:pt>
                <c:pt idx="2450">
                  <c:v>2.56</c:v>
                </c:pt>
                <c:pt idx="2451">
                  <c:v>#N/A</c:v>
                </c:pt>
                <c:pt idx="2452">
                  <c:v>#N/A</c:v>
                </c:pt>
                <c:pt idx="2453">
                  <c:v>2.5499999999999998</c:v>
                </c:pt>
                <c:pt idx="2454">
                  <c:v>2.5499999999999998</c:v>
                </c:pt>
                <c:pt idx="2455">
                  <c:v>2.5499999999999998</c:v>
                </c:pt>
                <c:pt idx="2456">
                  <c:v>2.5499999999999998</c:v>
                </c:pt>
                <c:pt idx="2457">
                  <c:v>2.5300000000000002</c:v>
                </c:pt>
                <c:pt idx="2458">
                  <c:v>2.54</c:v>
                </c:pt>
                <c:pt idx="2459">
                  <c:v>2.54</c:v>
                </c:pt>
                <c:pt idx="2460">
                  <c:v>2.5499999999999998</c:v>
                </c:pt>
                <c:pt idx="2461">
                  <c:v>2.5499999999999998</c:v>
                </c:pt>
                <c:pt idx="2462">
                  <c:v>2.54</c:v>
                </c:pt>
                <c:pt idx="2463">
                  <c:v>2.54</c:v>
                </c:pt>
                <c:pt idx="2464">
                  <c:v>2.54</c:v>
                </c:pt>
                <c:pt idx="2465">
                  <c:v>2.5499999999999998</c:v>
                </c:pt>
                <c:pt idx="2466">
                  <c:v>2.5499999999999998</c:v>
                </c:pt>
                <c:pt idx="2467">
                  <c:v>2.54</c:v>
                </c:pt>
                <c:pt idx="2468">
                  <c:v>2.46</c:v>
                </c:pt>
                <c:pt idx="2469">
                  <c:v>2.4500000000000002</c:v>
                </c:pt>
                <c:pt idx="2470">
                  <c:v>2.4500000000000002</c:v>
                </c:pt>
                <c:pt idx="2471">
                  <c:v>2.4500000000000002</c:v>
                </c:pt>
                <c:pt idx="2472">
                  <c:v>2.4500000000000002</c:v>
                </c:pt>
                <c:pt idx="2473">
                  <c:v>2.4500000000000002</c:v>
                </c:pt>
                <c:pt idx="2474">
                  <c:v>2.4500000000000002</c:v>
                </c:pt>
                <c:pt idx="2475">
                  <c:v>2.4500000000000002</c:v>
                </c:pt>
                <c:pt idx="2476">
                  <c:v>#N/A</c:v>
                </c:pt>
                <c:pt idx="2477">
                  <c:v>2.4500000000000002</c:v>
                </c:pt>
                <c:pt idx="2478">
                  <c:v>2.44</c:v>
                </c:pt>
                <c:pt idx="2479">
                  <c:v>2.4300000000000002</c:v>
                </c:pt>
                <c:pt idx="2480">
                  <c:v>2.4300000000000002</c:v>
                </c:pt>
                <c:pt idx="2481">
                  <c:v>2.42</c:v>
                </c:pt>
                <c:pt idx="2482">
                  <c:v>2.42</c:v>
                </c:pt>
                <c:pt idx="2483">
                  <c:v>2.4300000000000002</c:v>
                </c:pt>
                <c:pt idx="2484">
                  <c:v>2.4300000000000002</c:v>
                </c:pt>
                <c:pt idx="2485">
                  <c:v>2.4300000000000002</c:v>
                </c:pt>
                <c:pt idx="2486">
                  <c:v>2.4300000000000002</c:v>
                </c:pt>
                <c:pt idx="2487">
                  <c:v>2.4300000000000002</c:v>
                </c:pt>
                <c:pt idx="2488">
                  <c:v>2.34</c:v>
                </c:pt>
                <c:pt idx="2489">
                  <c:v>2.34</c:v>
                </c:pt>
                <c:pt idx="2490">
                  <c:v>2.35</c:v>
                </c:pt>
                <c:pt idx="2491">
                  <c:v>2.34</c:v>
                </c:pt>
                <c:pt idx="2492">
                  <c:v>2.34</c:v>
                </c:pt>
                <c:pt idx="2493">
                  <c:v>2.34</c:v>
                </c:pt>
                <c:pt idx="2494">
                  <c:v>2.34</c:v>
                </c:pt>
                <c:pt idx="2495">
                  <c:v>2.34</c:v>
                </c:pt>
                <c:pt idx="2496">
                  <c:v>2.34</c:v>
                </c:pt>
                <c:pt idx="2497">
                  <c:v>2.34</c:v>
                </c:pt>
                <c:pt idx="2498">
                  <c:v>2.33</c:v>
                </c:pt>
                <c:pt idx="2499">
                  <c:v>2.33</c:v>
                </c:pt>
                <c:pt idx="2500">
                  <c:v>2.31</c:v>
                </c:pt>
                <c:pt idx="2501">
                  <c:v>2.2999999999999998</c:v>
                </c:pt>
                <c:pt idx="2502">
                  <c:v>2.2999999999999998</c:v>
                </c:pt>
                <c:pt idx="2503">
                  <c:v>2.2999999999999998</c:v>
                </c:pt>
                <c:pt idx="2504">
                  <c:v>2.2999999999999998</c:v>
                </c:pt>
                <c:pt idx="2505">
                  <c:v>2.2999999999999998</c:v>
                </c:pt>
                <c:pt idx="2506">
                  <c:v>2.2999999999999998</c:v>
                </c:pt>
                <c:pt idx="2507">
                  <c:v>2.2999999999999998</c:v>
                </c:pt>
                <c:pt idx="2508">
                  <c:v>2.14</c:v>
                </c:pt>
                <c:pt idx="2509">
                  <c:v>2.13</c:v>
                </c:pt>
                <c:pt idx="2510">
                  <c:v>2.13</c:v>
                </c:pt>
                <c:pt idx="2511">
                  <c:v>2.14</c:v>
                </c:pt>
                <c:pt idx="2512">
                  <c:v>2.14</c:v>
                </c:pt>
                <c:pt idx="2513">
                  <c:v>2.14</c:v>
                </c:pt>
                <c:pt idx="2514">
                  <c:v>2.14</c:v>
                </c:pt>
                <c:pt idx="2515">
                  <c:v>2.15</c:v>
                </c:pt>
                <c:pt idx="2516">
                  <c:v>2.15</c:v>
                </c:pt>
                <c:pt idx="2517">
                  <c:v>2.15</c:v>
                </c:pt>
                <c:pt idx="2518">
                  <c:v>2.15</c:v>
                </c:pt>
                <c:pt idx="2519">
                  <c:v>2.15</c:v>
                </c:pt>
                <c:pt idx="2520">
                  <c:v>2.15</c:v>
                </c:pt>
                <c:pt idx="2521">
                  <c:v>2.15</c:v>
                </c:pt>
                <c:pt idx="2522">
                  <c:v>2.15</c:v>
                </c:pt>
                <c:pt idx="2523">
                  <c:v>2.14</c:v>
                </c:pt>
                <c:pt idx="2524">
                  <c:v>2.14</c:v>
                </c:pt>
                <c:pt idx="2525">
                  <c:v>2.14</c:v>
                </c:pt>
                <c:pt idx="2526">
                  <c:v>2.15</c:v>
                </c:pt>
                <c:pt idx="2527">
                  <c:v>2.15</c:v>
                </c:pt>
                <c:pt idx="2528">
                  <c:v>#N/A</c:v>
                </c:pt>
                <c:pt idx="2529">
                  <c:v>2.14</c:v>
                </c:pt>
                <c:pt idx="2530">
                  <c:v>2.14</c:v>
                </c:pt>
                <c:pt idx="2531">
                  <c:v>2.14</c:v>
                </c:pt>
                <c:pt idx="2532">
                  <c:v>2.14</c:v>
                </c:pt>
                <c:pt idx="2533">
                  <c:v>2.14</c:v>
                </c:pt>
                <c:pt idx="2534">
                  <c:v>2.14</c:v>
                </c:pt>
                <c:pt idx="2535">
                  <c:v>2.14</c:v>
                </c:pt>
                <c:pt idx="2536">
                  <c:v>2.13</c:v>
                </c:pt>
                <c:pt idx="2537">
                  <c:v>2.13</c:v>
                </c:pt>
                <c:pt idx="2538">
                  <c:v>2.12</c:v>
                </c:pt>
                <c:pt idx="2539">
                  <c:v>2.12</c:v>
                </c:pt>
                <c:pt idx="2540">
                  <c:v>2.11</c:v>
                </c:pt>
                <c:pt idx="2541">
                  <c:v>2.12</c:v>
                </c:pt>
                <c:pt idx="2542">
                  <c:v>2.11</c:v>
                </c:pt>
                <c:pt idx="2543">
                  <c:v>2.11</c:v>
                </c:pt>
                <c:pt idx="2544">
                  <c:v>2.11</c:v>
                </c:pt>
                <c:pt idx="2545">
                  <c:v>2.11</c:v>
                </c:pt>
                <c:pt idx="2546">
                  <c:v>2.11</c:v>
                </c:pt>
                <c:pt idx="2547">
                  <c:v>2.09</c:v>
                </c:pt>
                <c:pt idx="2548">
                  <c:v>2.09</c:v>
                </c:pt>
                <c:pt idx="2549">
                  <c:v>2.09</c:v>
                </c:pt>
                <c:pt idx="2550">
                  <c:v>2.09</c:v>
                </c:pt>
                <c:pt idx="2551">
                  <c:v>2.09</c:v>
                </c:pt>
                <c:pt idx="2552">
                  <c:v>2.09</c:v>
                </c:pt>
                <c:pt idx="2553">
                  <c:v>2.09</c:v>
                </c:pt>
                <c:pt idx="2554">
                  <c:v>2.09</c:v>
                </c:pt>
                <c:pt idx="2555">
                  <c:v>2.09</c:v>
                </c:pt>
                <c:pt idx="2556">
                  <c:v>2.09</c:v>
                </c:pt>
                <c:pt idx="2557">
                  <c:v>2.09</c:v>
                </c:pt>
                <c:pt idx="2558">
                  <c:v>2.09</c:v>
                </c:pt>
                <c:pt idx="2559">
                  <c:v>2.09</c:v>
                </c:pt>
                <c:pt idx="2560">
                  <c:v>2.09</c:v>
                </c:pt>
                <c:pt idx="2561">
                  <c:v>2.09</c:v>
                </c:pt>
                <c:pt idx="2562">
                  <c:v>2.1</c:v>
                </c:pt>
                <c:pt idx="2563">
                  <c:v>2.1</c:v>
                </c:pt>
                <c:pt idx="2564">
                  <c:v>2.1</c:v>
                </c:pt>
                <c:pt idx="2565">
                  <c:v>2.1</c:v>
                </c:pt>
                <c:pt idx="2566">
                  <c:v>2.1</c:v>
                </c:pt>
                <c:pt idx="2567">
                  <c:v>2.1</c:v>
                </c:pt>
                <c:pt idx="2568">
                  <c:v>2.1</c:v>
                </c:pt>
                <c:pt idx="2569">
                  <c:v>2.1</c:v>
                </c:pt>
                <c:pt idx="2570">
                  <c:v>2.1</c:v>
                </c:pt>
                <c:pt idx="2571">
                  <c:v>2.1</c:v>
                </c:pt>
                <c:pt idx="2572">
                  <c:v>2.1</c:v>
                </c:pt>
                <c:pt idx="2573">
                  <c:v>2.1</c:v>
                </c:pt>
                <c:pt idx="2574">
                  <c:v>2.1</c:v>
                </c:pt>
                <c:pt idx="2575">
                  <c:v>2.1</c:v>
                </c:pt>
                <c:pt idx="2576">
                  <c:v>2.1</c:v>
                </c:pt>
                <c:pt idx="2577">
                  <c:v>2.1</c:v>
                </c:pt>
                <c:pt idx="2578">
                  <c:v>2.1</c:v>
                </c:pt>
                <c:pt idx="2579">
                  <c:v>2.1</c:v>
                </c:pt>
                <c:pt idx="2580">
                  <c:v>2.1</c:v>
                </c:pt>
                <c:pt idx="2581">
                  <c:v>2.1</c:v>
                </c:pt>
                <c:pt idx="2582">
                  <c:v>2.1</c:v>
                </c:pt>
                <c:pt idx="2583">
                  <c:v>2.1</c:v>
                </c:pt>
                <c:pt idx="2584">
                  <c:v>2.1</c:v>
                </c:pt>
                <c:pt idx="2585">
                  <c:v>2.1</c:v>
                </c:pt>
                <c:pt idx="2586">
                  <c:v>2.1</c:v>
                </c:pt>
                <c:pt idx="2587">
                  <c:v>2.1</c:v>
                </c:pt>
                <c:pt idx="2588">
                  <c:v>2.1</c:v>
                </c:pt>
                <c:pt idx="2589">
                  <c:v>2.1</c:v>
                </c:pt>
                <c:pt idx="2590">
                  <c:v>2.1</c:v>
                </c:pt>
                <c:pt idx="2591">
                  <c:v>2.1</c:v>
                </c:pt>
                <c:pt idx="2592">
                  <c:v>2.1</c:v>
                </c:pt>
                <c:pt idx="2593">
                  <c:v>2.1</c:v>
                </c:pt>
                <c:pt idx="2594">
                  <c:v>2.1</c:v>
                </c:pt>
                <c:pt idx="2595">
                  <c:v>2.1</c:v>
                </c:pt>
                <c:pt idx="2596">
                  <c:v>2.1</c:v>
                </c:pt>
                <c:pt idx="2597">
                  <c:v>2.1</c:v>
                </c:pt>
                <c:pt idx="2598">
                  <c:v>2.1</c:v>
                </c:pt>
                <c:pt idx="2599">
                  <c:v>2.1</c:v>
                </c:pt>
                <c:pt idx="2600">
                  <c:v>2.1</c:v>
                </c:pt>
                <c:pt idx="2601">
                  <c:v>2.1</c:v>
                </c:pt>
                <c:pt idx="2602">
                  <c:v>2.1</c:v>
                </c:pt>
                <c:pt idx="2603">
                  <c:v>2.1</c:v>
                </c:pt>
                <c:pt idx="2604">
                  <c:v>2.1</c:v>
                </c:pt>
                <c:pt idx="2605">
                  <c:v>2.1</c:v>
                </c:pt>
                <c:pt idx="2606">
                  <c:v>2.1</c:v>
                </c:pt>
                <c:pt idx="2607">
                  <c:v>2.1</c:v>
                </c:pt>
                <c:pt idx="2608">
                  <c:v>2.1</c:v>
                </c:pt>
                <c:pt idx="2609">
                  <c:v>2.1</c:v>
                </c:pt>
                <c:pt idx="2610">
                  <c:v>2.1</c:v>
                </c:pt>
                <c:pt idx="2611">
                  <c:v>2.1</c:v>
                </c:pt>
                <c:pt idx="2612">
                  <c:v>2.1</c:v>
                </c:pt>
                <c:pt idx="2613">
                  <c:v>2.1</c:v>
                </c:pt>
                <c:pt idx="2614">
                  <c:v>2.1</c:v>
                </c:pt>
                <c:pt idx="2615">
                  <c:v>2.1</c:v>
                </c:pt>
                <c:pt idx="2616">
                  <c:v>2.1</c:v>
                </c:pt>
                <c:pt idx="2617">
                  <c:v>2.1</c:v>
                </c:pt>
                <c:pt idx="2618">
                  <c:v>2.1</c:v>
                </c:pt>
                <c:pt idx="2619">
                  <c:v>2.1</c:v>
                </c:pt>
                <c:pt idx="2620">
                  <c:v>2.1</c:v>
                </c:pt>
                <c:pt idx="2621">
                  <c:v>2.1</c:v>
                </c:pt>
                <c:pt idx="2622">
                  <c:v>2.1</c:v>
                </c:pt>
                <c:pt idx="2623">
                  <c:v>2.1</c:v>
                </c:pt>
                <c:pt idx="2624">
                  <c:v>2.1</c:v>
                </c:pt>
                <c:pt idx="2625">
                  <c:v>2.1</c:v>
                </c:pt>
                <c:pt idx="2626">
                  <c:v>2.1</c:v>
                </c:pt>
                <c:pt idx="2627">
                  <c:v>2.1</c:v>
                </c:pt>
                <c:pt idx="2628">
                  <c:v>2.1</c:v>
                </c:pt>
                <c:pt idx="2629">
                  <c:v>2.1</c:v>
                </c:pt>
                <c:pt idx="2630">
                  <c:v>2.1</c:v>
                </c:pt>
                <c:pt idx="2631">
                  <c:v>2.1</c:v>
                </c:pt>
                <c:pt idx="2632">
                  <c:v>2.1</c:v>
                </c:pt>
                <c:pt idx="2633">
                  <c:v>2.1</c:v>
                </c:pt>
                <c:pt idx="2634">
                  <c:v>2.1</c:v>
                </c:pt>
                <c:pt idx="2635">
                  <c:v>2.1</c:v>
                </c:pt>
                <c:pt idx="2636">
                  <c:v>2.1</c:v>
                </c:pt>
                <c:pt idx="2637">
                  <c:v>2.1</c:v>
                </c:pt>
                <c:pt idx="2638">
                  <c:v>2.1</c:v>
                </c:pt>
                <c:pt idx="2639">
                  <c:v>2.1</c:v>
                </c:pt>
                <c:pt idx="2640">
                  <c:v>2.1</c:v>
                </c:pt>
                <c:pt idx="2641">
                  <c:v>2.1</c:v>
                </c:pt>
                <c:pt idx="2642">
                  <c:v>2.1</c:v>
                </c:pt>
                <c:pt idx="2643">
                  <c:v>2.1</c:v>
                </c:pt>
                <c:pt idx="2644">
                  <c:v>2.1</c:v>
                </c:pt>
                <c:pt idx="2645">
                  <c:v>2.1</c:v>
                </c:pt>
                <c:pt idx="2646">
                  <c:v>2.1</c:v>
                </c:pt>
                <c:pt idx="2647">
                  <c:v>2.1</c:v>
                </c:pt>
                <c:pt idx="2648">
                  <c:v>2.1</c:v>
                </c:pt>
                <c:pt idx="2649">
                  <c:v>2.1</c:v>
                </c:pt>
                <c:pt idx="2650">
                  <c:v>2.1</c:v>
                </c:pt>
                <c:pt idx="2651">
                  <c:v>2.1</c:v>
                </c:pt>
                <c:pt idx="2652">
                  <c:v>2.1</c:v>
                </c:pt>
                <c:pt idx="2653">
                  <c:v>2.1</c:v>
                </c:pt>
                <c:pt idx="2654">
                  <c:v>2.1</c:v>
                </c:pt>
                <c:pt idx="2655">
                  <c:v>2.1</c:v>
                </c:pt>
                <c:pt idx="2656">
                  <c:v>2.1</c:v>
                </c:pt>
                <c:pt idx="2657">
                  <c:v>2.1</c:v>
                </c:pt>
                <c:pt idx="2658">
                  <c:v>2.1</c:v>
                </c:pt>
                <c:pt idx="2659">
                  <c:v>2.1</c:v>
                </c:pt>
                <c:pt idx="2660">
                  <c:v>2.1</c:v>
                </c:pt>
                <c:pt idx="2661">
                  <c:v>2.1</c:v>
                </c:pt>
                <c:pt idx="2662">
                  <c:v>2.1</c:v>
                </c:pt>
                <c:pt idx="2663">
                  <c:v>2.1</c:v>
                </c:pt>
                <c:pt idx="2664">
                  <c:v>2.1</c:v>
                </c:pt>
                <c:pt idx="2665">
                  <c:v>2.1</c:v>
                </c:pt>
                <c:pt idx="2666">
                  <c:v>2.09</c:v>
                </c:pt>
                <c:pt idx="2667">
                  <c:v>2.08</c:v>
                </c:pt>
                <c:pt idx="2668">
                  <c:v>2.08</c:v>
                </c:pt>
                <c:pt idx="2669">
                  <c:v>2.0699999999999998</c:v>
                </c:pt>
                <c:pt idx="2670">
                  <c:v>2.06</c:v>
                </c:pt>
                <c:pt idx="2671">
                  <c:v>2.06</c:v>
                </c:pt>
                <c:pt idx="2672">
                  <c:v>2.0499999999999998</c:v>
                </c:pt>
                <c:pt idx="2673">
                  <c:v>2.04</c:v>
                </c:pt>
                <c:pt idx="2674">
                  <c:v>2.02</c:v>
                </c:pt>
                <c:pt idx="2675">
                  <c:v>2</c:v>
                </c:pt>
                <c:pt idx="2676">
                  <c:v>1.99</c:v>
                </c:pt>
                <c:pt idx="2677">
                  <c:v>1.97</c:v>
                </c:pt>
                <c:pt idx="2678">
                  <c:v>1.97</c:v>
                </c:pt>
                <c:pt idx="2679">
                  <c:v>1.9100000000000001</c:v>
                </c:pt>
                <c:pt idx="2680">
                  <c:v>1.9</c:v>
                </c:pt>
                <c:pt idx="2681">
                  <c:v>1.9</c:v>
                </c:pt>
                <c:pt idx="2682">
                  <c:v>1.8900000000000001</c:v>
                </c:pt>
                <c:pt idx="2683">
                  <c:v>1.8900000000000001</c:v>
                </c:pt>
                <c:pt idx="2684">
                  <c:v>1.88</c:v>
                </c:pt>
                <c:pt idx="2685">
                  <c:v>1.87</c:v>
                </c:pt>
                <c:pt idx="2686">
                  <c:v>1.8599999999999999</c:v>
                </c:pt>
                <c:pt idx="2687">
                  <c:v>1.85</c:v>
                </c:pt>
                <c:pt idx="2688">
                  <c:v>1.8399999999999999</c:v>
                </c:pt>
                <c:pt idx="2689">
                  <c:v>1.8399999999999999</c:v>
                </c:pt>
                <c:pt idx="2690">
                  <c:v>1.8399999999999999</c:v>
                </c:pt>
                <c:pt idx="2691">
                  <c:v>1.8399999999999999</c:v>
                </c:pt>
                <c:pt idx="2692">
                  <c:v>1.8399999999999999</c:v>
                </c:pt>
                <c:pt idx="2693">
                  <c:v>1.8399999999999999</c:v>
                </c:pt>
                <c:pt idx="2694">
                  <c:v>1.8399999999999999</c:v>
                </c:pt>
                <c:pt idx="2695">
                  <c:v>1.8399999999999999</c:v>
                </c:pt>
                <c:pt idx="2696">
                  <c:v>1.8199999999999998</c:v>
                </c:pt>
                <c:pt idx="2697">
                  <c:v>1.74</c:v>
                </c:pt>
                <c:pt idx="2698">
                  <c:v>1.72</c:v>
                </c:pt>
                <c:pt idx="2699">
                  <c:v>1.71</c:v>
                </c:pt>
                <c:pt idx="2700">
                  <c:v>1.71</c:v>
                </c:pt>
                <c:pt idx="2701">
                  <c:v>1.7</c:v>
                </c:pt>
                <c:pt idx="2702">
                  <c:v>1.7</c:v>
                </c:pt>
                <c:pt idx="2703">
                  <c:v>1.7</c:v>
                </c:pt>
                <c:pt idx="2704">
                  <c:v>1.7</c:v>
                </c:pt>
                <c:pt idx="2705">
                  <c:v>1.7</c:v>
                </c:pt>
                <c:pt idx="2706">
                  <c:v>1.7</c:v>
                </c:pt>
                <c:pt idx="2707">
                  <c:v>1.7</c:v>
                </c:pt>
                <c:pt idx="2708">
                  <c:v>1.7</c:v>
                </c:pt>
                <c:pt idx="2709">
                  <c:v>1.7</c:v>
                </c:pt>
                <c:pt idx="2710">
                  <c:v>1.69</c:v>
                </c:pt>
                <c:pt idx="2711">
                  <c:v>1.69</c:v>
                </c:pt>
                <c:pt idx="2712">
                  <c:v>1.69</c:v>
                </c:pt>
                <c:pt idx="2713">
                  <c:v>1.6800000000000002</c:v>
                </c:pt>
                <c:pt idx="2714">
                  <c:v>1.69</c:v>
                </c:pt>
                <c:pt idx="2715">
                  <c:v>1.69</c:v>
                </c:pt>
                <c:pt idx="2716">
                  <c:v>1.69</c:v>
                </c:pt>
                <c:pt idx="2717">
                  <c:v>1.6800000000000002</c:v>
                </c:pt>
                <c:pt idx="2718">
                  <c:v>1.6800000000000002</c:v>
                </c:pt>
                <c:pt idx="2719">
                  <c:v>1.6800000000000002</c:v>
                </c:pt>
                <c:pt idx="2720">
                  <c:v>1.5699999999999998</c:v>
                </c:pt>
                <c:pt idx="2721">
                  <c:v>1.55</c:v>
                </c:pt>
                <c:pt idx="2722">
                  <c:v>1.54</c:v>
                </c:pt>
                <c:pt idx="2723">
                  <c:v>1.54</c:v>
                </c:pt>
                <c:pt idx="2724">
                  <c:v>1.54</c:v>
                </c:pt>
                <c:pt idx="2725">
                  <c:v>1.53</c:v>
                </c:pt>
                <c:pt idx="2726">
                  <c:v>1.52</c:v>
                </c:pt>
                <c:pt idx="2727">
                  <c:v>1.52</c:v>
                </c:pt>
                <c:pt idx="2728">
                  <c:v>1.51</c:v>
                </c:pt>
                <c:pt idx="2729">
                  <c:v>1.5</c:v>
                </c:pt>
                <c:pt idx="2730">
                  <c:v>1.5</c:v>
                </c:pt>
                <c:pt idx="2731">
                  <c:v>1.5</c:v>
                </c:pt>
                <c:pt idx="2732">
                  <c:v>1.5</c:v>
                </c:pt>
                <c:pt idx="2733">
                  <c:v>1.5</c:v>
                </c:pt>
                <c:pt idx="2734">
                  <c:v>1.5</c:v>
                </c:pt>
                <c:pt idx="2735">
                  <c:v>1.5</c:v>
                </c:pt>
                <c:pt idx="2736">
                  <c:v>1.5</c:v>
                </c:pt>
                <c:pt idx="2737">
                  <c:v>1.5</c:v>
                </c:pt>
                <c:pt idx="2738">
                  <c:v>1.5</c:v>
                </c:pt>
                <c:pt idx="2739">
                  <c:v>1.5</c:v>
                </c:pt>
                <c:pt idx="2740">
                  <c:v>1.42</c:v>
                </c:pt>
                <c:pt idx="2741">
                  <c:v>1.42</c:v>
                </c:pt>
                <c:pt idx="2742">
                  <c:v>1.42</c:v>
                </c:pt>
                <c:pt idx="2743">
                  <c:v>1.42</c:v>
                </c:pt>
                <c:pt idx="2744">
                  <c:v>1.41</c:v>
                </c:pt>
                <c:pt idx="2745">
                  <c:v>1.41</c:v>
                </c:pt>
                <c:pt idx="2746">
                  <c:v>1.41</c:v>
                </c:pt>
                <c:pt idx="2747">
                  <c:v>1.41</c:v>
                </c:pt>
                <c:pt idx="2748">
                  <c:v>1.41</c:v>
                </c:pt>
                <c:pt idx="2749">
                  <c:v>1.41</c:v>
                </c:pt>
                <c:pt idx="2750">
                  <c:v>1.41</c:v>
                </c:pt>
                <c:pt idx="2751">
                  <c:v>1.41</c:v>
                </c:pt>
                <c:pt idx="2752">
                  <c:v>1.41</c:v>
                </c:pt>
                <c:pt idx="2753">
                  <c:v>1.41</c:v>
                </c:pt>
                <c:pt idx="2754">
                  <c:v>1.4</c:v>
                </c:pt>
                <c:pt idx="2755">
                  <c:v>1.4</c:v>
                </c:pt>
                <c:pt idx="2756">
                  <c:v>1.4</c:v>
                </c:pt>
                <c:pt idx="2757">
                  <c:v>1.4</c:v>
                </c:pt>
                <c:pt idx="2758">
                  <c:v>1.4</c:v>
                </c:pt>
                <c:pt idx="2759">
                  <c:v>1.4</c:v>
                </c:pt>
                <c:pt idx="2760">
                  <c:v>1.3599999999999999</c:v>
                </c:pt>
                <c:pt idx="2761">
                  <c:v>1.3599999999999999</c:v>
                </c:pt>
                <c:pt idx="2762">
                  <c:v>1.35</c:v>
                </c:pt>
                <c:pt idx="2763">
                  <c:v>1.3599999999999999</c:v>
                </c:pt>
                <c:pt idx="2764">
                  <c:v>1.3599999999999999</c:v>
                </c:pt>
                <c:pt idx="2765">
                  <c:v>1.3599999999999999</c:v>
                </c:pt>
                <c:pt idx="2766">
                  <c:v>1.3599999999999999</c:v>
                </c:pt>
                <c:pt idx="2767">
                  <c:v>1.3599999999999999</c:v>
                </c:pt>
                <c:pt idx="2768">
                  <c:v>1.3599999999999999</c:v>
                </c:pt>
                <c:pt idx="2769">
                  <c:v>1.3599999999999999</c:v>
                </c:pt>
                <c:pt idx="2770">
                  <c:v>1.3599999999999999</c:v>
                </c:pt>
                <c:pt idx="2771">
                  <c:v>1.3599999999999999</c:v>
                </c:pt>
                <c:pt idx="2772">
                  <c:v>1.3599999999999999</c:v>
                </c:pt>
                <c:pt idx="2773">
                  <c:v>1.3599999999999999</c:v>
                </c:pt>
                <c:pt idx="2774">
                  <c:v>1.3599999999999999</c:v>
                </c:pt>
                <c:pt idx="2775">
                  <c:v>1.3599999999999999</c:v>
                </c:pt>
                <c:pt idx="2776">
                  <c:v>1.3599999999999999</c:v>
                </c:pt>
                <c:pt idx="2777">
                  <c:v>1.3599999999999999</c:v>
                </c:pt>
                <c:pt idx="2778">
                  <c:v>1.3599999999999999</c:v>
                </c:pt>
                <c:pt idx="2779">
                  <c:v>1.3599999999999999</c:v>
                </c:pt>
                <c:pt idx="2780">
                  <c:v>1.3599999999999999</c:v>
                </c:pt>
                <c:pt idx="2781">
                  <c:v>1.3599999999999999</c:v>
                </c:pt>
                <c:pt idx="2782">
                  <c:v>1.3599999999999999</c:v>
                </c:pt>
                <c:pt idx="2783">
                  <c:v>1.3599999999999999</c:v>
                </c:pt>
                <c:pt idx="2784">
                  <c:v>1.3599999999999999</c:v>
                </c:pt>
                <c:pt idx="2785">
                  <c:v>1.3599999999999999</c:v>
                </c:pt>
                <c:pt idx="2786">
                  <c:v>1.3599999999999999</c:v>
                </c:pt>
                <c:pt idx="2787">
                  <c:v>1.3599999999999999</c:v>
                </c:pt>
                <c:pt idx="2788">
                  <c:v>1.3599999999999999</c:v>
                </c:pt>
                <c:pt idx="2789">
                  <c:v>1.3599999999999999</c:v>
                </c:pt>
                <c:pt idx="2790">
                  <c:v>1.3599999999999999</c:v>
                </c:pt>
                <c:pt idx="2791">
                  <c:v>1.3599999999999999</c:v>
                </c:pt>
                <c:pt idx="2792">
                  <c:v>1.3599999999999999</c:v>
                </c:pt>
                <c:pt idx="2793">
                  <c:v>1.3599999999999999</c:v>
                </c:pt>
                <c:pt idx="2794">
                  <c:v>1.3599999999999999</c:v>
                </c:pt>
                <c:pt idx="2795">
                  <c:v>1.3599999999999999</c:v>
                </c:pt>
                <c:pt idx="2796">
                  <c:v>1.3599999999999999</c:v>
                </c:pt>
                <c:pt idx="2797">
                  <c:v>1.3599999999999999</c:v>
                </c:pt>
                <c:pt idx="2798">
                  <c:v>1.3599999999999999</c:v>
                </c:pt>
                <c:pt idx="2799">
                  <c:v>1.3599999999999999</c:v>
                </c:pt>
                <c:pt idx="2800">
                  <c:v>1.3599999999999999</c:v>
                </c:pt>
                <c:pt idx="2801">
                  <c:v>1.3599999999999999</c:v>
                </c:pt>
                <c:pt idx="2802">
                  <c:v>1.3599999999999999</c:v>
                </c:pt>
                <c:pt idx="2803">
                  <c:v>1.3599999999999999</c:v>
                </c:pt>
                <c:pt idx="2804">
                  <c:v>1.3599999999999999</c:v>
                </c:pt>
                <c:pt idx="2805">
                  <c:v>1.3599999999999999</c:v>
                </c:pt>
                <c:pt idx="2806">
                  <c:v>1.35</c:v>
                </c:pt>
                <c:pt idx="2807">
                  <c:v>1.35</c:v>
                </c:pt>
                <c:pt idx="2808">
                  <c:v>1.35</c:v>
                </c:pt>
                <c:pt idx="2809">
                  <c:v>1.35</c:v>
                </c:pt>
                <c:pt idx="2810">
                  <c:v>1.35</c:v>
                </c:pt>
                <c:pt idx="2811">
                  <c:v>1.35</c:v>
                </c:pt>
                <c:pt idx="2812">
                  <c:v>1.35</c:v>
                </c:pt>
                <c:pt idx="2813">
                  <c:v>1.35</c:v>
                </c:pt>
                <c:pt idx="2814">
                  <c:v>1.35</c:v>
                </c:pt>
                <c:pt idx="2815">
                  <c:v>1.35</c:v>
                </c:pt>
                <c:pt idx="2816">
                  <c:v>1.35</c:v>
                </c:pt>
                <c:pt idx="2817">
                  <c:v>1.35</c:v>
                </c:pt>
                <c:pt idx="2818">
                  <c:v>1.35</c:v>
                </c:pt>
                <c:pt idx="2819">
                  <c:v>1.35</c:v>
                </c:pt>
                <c:pt idx="2820">
                  <c:v>1.35</c:v>
                </c:pt>
                <c:pt idx="2821">
                  <c:v>1.35</c:v>
                </c:pt>
                <c:pt idx="2822">
                  <c:v>1.35</c:v>
                </c:pt>
                <c:pt idx="2823">
                  <c:v>1.35</c:v>
                </c:pt>
                <c:pt idx="2824">
                  <c:v>1.35</c:v>
                </c:pt>
                <c:pt idx="2825">
                  <c:v>1.35</c:v>
                </c:pt>
                <c:pt idx="2826">
                  <c:v>1.35</c:v>
                </c:pt>
                <c:pt idx="2827">
                  <c:v>1.35</c:v>
                </c:pt>
                <c:pt idx="2828">
                  <c:v>1.35</c:v>
                </c:pt>
                <c:pt idx="2829">
                  <c:v>1.35</c:v>
                </c:pt>
                <c:pt idx="2830">
                  <c:v>1.35</c:v>
                </c:pt>
                <c:pt idx="2831">
                  <c:v>1.35</c:v>
                </c:pt>
                <c:pt idx="2832">
                  <c:v>1.35</c:v>
                </c:pt>
                <c:pt idx="2833">
                  <c:v>1.35</c:v>
                </c:pt>
                <c:pt idx="2834">
                  <c:v>1.35</c:v>
                </c:pt>
                <c:pt idx="2835">
                  <c:v>1.35</c:v>
                </c:pt>
                <c:pt idx="2836">
                  <c:v>1.35</c:v>
                </c:pt>
                <c:pt idx="2837">
                  <c:v>1.35</c:v>
                </c:pt>
                <c:pt idx="2838">
                  <c:v>1.35</c:v>
                </c:pt>
                <c:pt idx="2839">
                  <c:v>1.35</c:v>
                </c:pt>
                <c:pt idx="2840">
                  <c:v>1.35</c:v>
                </c:pt>
                <c:pt idx="2841">
                  <c:v>1.35</c:v>
                </c:pt>
                <c:pt idx="2842">
                  <c:v>1.35</c:v>
                </c:pt>
                <c:pt idx="2843">
                  <c:v>1.35</c:v>
                </c:pt>
                <c:pt idx="2844">
                  <c:v>1.35</c:v>
                </c:pt>
                <c:pt idx="2845">
                  <c:v>1.35</c:v>
                </c:pt>
                <c:pt idx="2846">
                  <c:v>1.35</c:v>
                </c:pt>
                <c:pt idx="2847">
                  <c:v>1.35</c:v>
                </c:pt>
                <c:pt idx="2848">
                  <c:v>1.35</c:v>
                </c:pt>
                <c:pt idx="2849">
                  <c:v>1.35</c:v>
                </c:pt>
                <c:pt idx="2850">
                  <c:v>1.35</c:v>
                </c:pt>
                <c:pt idx="2851">
                  <c:v>1.35</c:v>
                </c:pt>
                <c:pt idx="2852">
                  <c:v>1.35</c:v>
                </c:pt>
                <c:pt idx="2853">
                  <c:v>1.35</c:v>
                </c:pt>
                <c:pt idx="2854">
                  <c:v>1.35</c:v>
                </c:pt>
                <c:pt idx="2855">
                  <c:v>1.35</c:v>
                </c:pt>
                <c:pt idx="2856">
                  <c:v>1.35</c:v>
                </c:pt>
                <c:pt idx="2857">
                  <c:v>1.35</c:v>
                </c:pt>
                <c:pt idx="2858">
                  <c:v>1.35</c:v>
                </c:pt>
                <c:pt idx="2859">
                  <c:v>1.35</c:v>
                </c:pt>
                <c:pt idx="2860">
                  <c:v>1.35</c:v>
                </c:pt>
                <c:pt idx="2861">
                  <c:v>1.35</c:v>
                </c:pt>
                <c:pt idx="2862">
                  <c:v>1.35</c:v>
                </c:pt>
                <c:pt idx="2863">
                  <c:v>1.35</c:v>
                </c:pt>
                <c:pt idx="2864">
                  <c:v>1.35</c:v>
                </c:pt>
                <c:pt idx="2865">
                  <c:v>1.35</c:v>
                </c:pt>
                <c:pt idx="2866">
                  <c:v>1.35</c:v>
                </c:pt>
                <c:pt idx="2867">
                  <c:v>1.35</c:v>
                </c:pt>
                <c:pt idx="2868">
                  <c:v>1.35</c:v>
                </c:pt>
                <c:pt idx="2869">
                  <c:v>1.35</c:v>
                </c:pt>
                <c:pt idx="2870">
                  <c:v>#N/A</c:v>
                </c:pt>
                <c:pt idx="2871">
                  <c:v>1.35</c:v>
                </c:pt>
                <c:pt idx="2872">
                  <c:v>1.35</c:v>
                </c:pt>
                <c:pt idx="2873">
                  <c:v>1.35</c:v>
                </c:pt>
                <c:pt idx="2874">
                  <c:v>1.35</c:v>
                </c:pt>
                <c:pt idx="2875">
                  <c:v>1.35</c:v>
                </c:pt>
                <c:pt idx="2876">
                  <c:v>1.35</c:v>
                </c:pt>
                <c:pt idx="2877">
                  <c:v>1.35</c:v>
                </c:pt>
                <c:pt idx="2878">
                  <c:v>1.35</c:v>
                </c:pt>
                <c:pt idx="2879">
                  <c:v>1.35</c:v>
                </c:pt>
                <c:pt idx="2880">
                  <c:v>1.35</c:v>
                </c:pt>
                <c:pt idx="2881">
                  <c:v>1.35</c:v>
                </c:pt>
                <c:pt idx="2882">
                  <c:v>1.35</c:v>
                </c:pt>
                <c:pt idx="2883">
                  <c:v>1.35</c:v>
                </c:pt>
                <c:pt idx="2884">
                  <c:v>1.35</c:v>
                </c:pt>
                <c:pt idx="2885">
                  <c:v>1.35</c:v>
                </c:pt>
                <c:pt idx="2886">
                  <c:v>1.35</c:v>
                </c:pt>
                <c:pt idx="2887">
                  <c:v>1.35</c:v>
                </c:pt>
                <c:pt idx="2888">
                  <c:v>1.35</c:v>
                </c:pt>
                <c:pt idx="2889">
                  <c:v>1.35</c:v>
                </c:pt>
                <c:pt idx="2890">
                  <c:v>1.35</c:v>
                </c:pt>
                <c:pt idx="2891">
                  <c:v>1.35</c:v>
                </c:pt>
                <c:pt idx="2892">
                  <c:v>1.35</c:v>
                </c:pt>
                <c:pt idx="2893">
                  <c:v>1.35</c:v>
                </c:pt>
                <c:pt idx="2894">
                  <c:v>1.35</c:v>
                </c:pt>
                <c:pt idx="2895">
                  <c:v>1.35</c:v>
                </c:pt>
                <c:pt idx="2896">
                  <c:v>1.35</c:v>
                </c:pt>
                <c:pt idx="2897">
                  <c:v>1.35</c:v>
                </c:pt>
                <c:pt idx="2898">
                  <c:v>1.35</c:v>
                </c:pt>
                <c:pt idx="2899">
                  <c:v>1.35</c:v>
                </c:pt>
                <c:pt idx="2900">
                  <c:v>1.35</c:v>
                </c:pt>
                <c:pt idx="2901">
                  <c:v>1.35</c:v>
                </c:pt>
                <c:pt idx="2902">
                  <c:v>1.35</c:v>
                </c:pt>
                <c:pt idx="2903">
                  <c:v>1.35</c:v>
                </c:pt>
                <c:pt idx="2904">
                  <c:v>1.35</c:v>
                </c:pt>
                <c:pt idx="2905">
                  <c:v>1.35</c:v>
                </c:pt>
                <c:pt idx="2906">
                  <c:v>1.35</c:v>
                </c:pt>
                <c:pt idx="2907">
                  <c:v>1.35</c:v>
                </c:pt>
                <c:pt idx="2908">
                  <c:v>1.35</c:v>
                </c:pt>
                <c:pt idx="2909">
                  <c:v>1.35</c:v>
                </c:pt>
                <c:pt idx="2910">
                  <c:v>1.35</c:v>
                </c:pt>
                <c:pt idx="2911">
                  <c:v>1.35</c:v>
                </c:pt>
                <c:pt idx="2912">
                  <c:v>1.35</c:v>
                </c:pt>
                <c:pt idx="2913">
                  <c:v>1.35</c:v>
                </c:pt>
                <c:pt idx="2914">
                  <c:v>1.34</c:v>
                </c:pt>
                <c:pt idx="2915">
                  <c:v>1.34</c:v>
                </c:pt>
                <c:pt idx="2916">
                  <c:v>1.34</c:v>
                </c:pt>
                <c:pt idx="2917">
                  <c:v>1.34</c:v>
                </c:pt>
                <c:pt idx="2918">
                  <c:v>1.34</c:v>
                </c:pt>
                <c:pt idx="2919">
                  <c:v>1.34</c:v>
                </c:pt>
                <c:pt idx="2920">
                  <c:v>1.34</c:v>
                </c:pt>
                <c:pt idx="2921">
                  <c:v>1.34</c:v>
                </c:pt>
                <c:pt idx="2922">
                  <c:v>1.34</c:v>
                </c:pt>
                <c:pt idx="2923">
                  <c:v>1.34</c:v>
                </c:pt>
                <c:pt idx="2924">
                  <c:v>#N/A</c:v>
                </c:pt>
                <c:pt idx="2925">
                  <c:v>#N/A</c:v>
                </c:pt>
                <c:pt idx="2926">
                  <c:v>1.34</c:v>
                </c:pt>
                <c:pt idx="2927">
                  <c:v>1.34</c:v>
                </c:pt>
                <c:pt idx="2928">
                  <c:v>1.34</c:v>
                </c:pt>
                <c:pt idx="2929">
                  <c:v>1.34</c:v>
                </c:pt>
                <c:pt idx="2930">
                  <c:v>1.33</c:v>
                </c:pt>
                <c:pt idx="2931">
                  <c:v>1.2</c:v>
                </c:pt>
                <c:pt idx="2932">
                  <c:v>1.2</c:v>
                </c:pt>
                <c:pt idx="2933">
                  <c:v>1.2</c:v>
                </c:pt>
                <c:pt idx="2934">
                  <c:v>1.2</c:v>
                </c:pt>
                <c:pt idx="2935">
                  <c:v>1.2</c:v>
                </c:pt>
                <c:pt idx="2936">
                  <c:v>1.2</c:v>
                </c:pt>
                <c:pt idx="2937">
                  <c:v>1.2</c:v>
                </c:pt>
                <c:pt idx="2938">
                  <c:v>1.2</c:v>
                </c:pt>
                <c:pt idx="2939">
                  <c:v>1.2</c:v>
                </c:pt>
                <c:pt idx="2940">
                  <c:v>1.2</c:v>
                </c:pt>
                <c:pt idx="2941">
                  <c:v>1.2</c:v>
                </c:pt>
                <c:pt idx="2942">
                  <c:v>1.2</c:v>
                </c:pt>
                <c:pt idx="2943">
                  <c:v>1.2</c:v>
                </c:pt>
                <c:pt idx="2944">
                  <c:v>1.2</c:v>
                </c:pt>
                <c:pt idx="2945">
                  <c:v>1.2</c:v>
                </c:pt>
                <c:pt idx="2946">
                  <c:v>1.2</c:v>
                </c:pt>
                <c:pt idx="2947">
                  <c:v>1.2</c:v>
                </c:pt>
                <c:pt idx="2948">
                  <c:v>1.2</c:v>
                </c:pt>
                <c:pt idx="2949">
                  <c:v>1.2</c:v>
                </c:pt>
                <c:pt idx="2950">
                  <c:v>1.19</c:v>
                </c:pt>
                <c:pt idx="2951">
                  <c:v>1.19</c:v>
                </c:pt>
                <c:pt idx="2952">
                  <c:v>1.1400000000000001</c:v>
                </c:pt>
                <c:pt idx="2953">
                  <c:v>1.1400000000000001</c:v>
                </c:pt>
                <c:pt idx="2954">
                  <c:v>1.05</c:v>
                </c:pt>
                <c:pt idx="2955">
                  <c:v>1.05</c:v>
                </c:pt>
                <c:pt idx="2956">
                  <c:v>1.05</c:v>
                </c:pt>
                <c:pt idx="2957">
                  <c:v>1.08</c:v>
                </c:pt>
                <c:pt idx="2958">
                  <c:v>1.1000000000000001</c:v>
                </c:pt>
                <c:pt idx="2959">
                  <c:v>1.1000000000000001</c:v>
                </c:pt>
                <c:pt idx="2960">
                  <c:v>1.1000000000000001</c:v>
                </c:pt>
                <c:pt idx="2961">
                  <c:v>1.1000000000000001</c:v>
                </c:pt>
                <c:pt idx="2962">
                  <c:v>1.1000000000000001</c:v>
                </c:pt>
                <c:pt idx="2963">
                  <c:v>1.1000000000000001</c:v>
                </c:pt>
                <c:pt idx="2964">
                  <c:v>1.1000000000000001</c:v>
                </c:pt>
                <c:pt idx="2965">
                  <c:v>1.0900000000000001</c:v>
                </c:pt>
                <c:pt idx="2966">
                  <c:v>1.0900000000000001</c:v>
                </c:pt>
                <c:pt idx="2967">
                  <c:v>1.0900000000000001</c:v>
                </c:pt>
                <c:pt idx="2968">
                  <c:v>1.0900000000000001</c:v>
                </c:pt>
                <c:pt idx="2969">
                  <c:v>1.0900000000000001</c:v>
                </c:pt>
                <c:pt idx="2970">
                  <c:v>1.08</c:v>
                </c:pt>
                <c:pt idx="2971">
                  <c:v>1.08</c:v>
                </c:pt>
                <c:pt idx="2972">
                  <c:v>1.08</c:v>
                </c:pt>
                <c:pt idx="2973">
                  <c:v>1.07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.01</c:v>
                </c:pt>
                <c:pt idx="2979">
                  <c:v>1.03</c:v>
                </c:pt>
                <c:pt idx="2980">
                  <c:v>1.03</c:v>
                </c:pt>
                <c:pt idx="2981">
                  <c:v>1.02</c:v>
                </c:pt>
                <c:pt idx="2982">
                  <c:v>1.02</c:v>
                </c:pt>
                <c:pt idx="2983">
                  <c:v>1.01</c:v>
                </c:pt>
                <c:pt idx="2984">
                  <c:v>1.01</c:v>
                </c:pt>
                <c:pt idx="2985">
                  <c:v>1</c:v>
                </c:pt>
                <c:pt idx="2986">
                  <c:v>1</c:v>
                </c:pt>
                <c:pt idx="2987">
                  <c:v>0.99</c:v>
                </c:pt>
                <c:pt idx="2988">
                  <c:v>0.99</c:v>
                </c:pt>
                <c:pt idx="2989">
                  <c:v>0.99</c:v>
                </c:pt>
                <c:pt idx="2990">
                  <c:v>0.99</c:v>
                </c:pt>
                <c:pt idx="2991">
                  <c:v>0.99</c:v>
                </c:pt>
                <c:pt idx="2992">
                  <c:v>1</c:v>
                </c:pt>
                <c:pt idx="2993">
                  <c:v>1</c:v>
                </c:pt>
                <c:pt idx="2994">
                  <c:v>1</c:v>
                </c:pt>
                <c:pt idx="2995">
                  <c:v>1.01</c:v>
                </c:pt>
                <c:pt idx="2996">
                  <c:v>1.02</c:v>
                </c:pt>
                <c:pt idx="2997">
                  <c:v>1.01</c:v>
                </c:pt>
                <c:pt idx="2998">
                  <c:v>1.01</c:v>
                </c:pt>
                <c:pt idx="2999">
                  <c:v>1.01</c:v>
                </c:pt>
                <c:pt idx="3000">
                  <c:v>1.01</c:v>
                </c:pt>
                <c:pt idx="3001">
                  <c:v>1.02</c:v>
                </c:pt>
                <c:pt idx="3002">
                  <c:v>1.02</c:v>
                </c:pt>
                <c:pt idx="3003">
                  <c:v>1.02</c:v>
                </c:pt>
                <c:pt idx="3004">
                  <c:v>1.02</c:v>
                </c:pt>
                <c:pt idx="3005">
                  <c:v>1.02</c:v>
                </c:pt>
                <c:pt idx="3006">
                  <c:v>1.02</c:v>
                </c:pt>
                <c:pt idx="3007">
                  <c:v>1.02</c:v>
                </c:pt>
                <c:pt idx="3008">
                  <c:v>1.01</c:v>
                </c:pt>
                <c:pt idx="3009">
                  <c:v>1</c:v>
                </c:pt>
                <c:pt idx="3010">
                  <c:v>0.97</c:v>
                </c:pt>
                <c:pt idx="3011">
                  <c:v>0.95</c:v>
                </c:pt>
                <c:pt idx="3012">
                  <c:v>0.95</c:v>
                </c:pt>
                <c:pt idx="3013">
                  <c:v>0.95</c:v>
                </c:pt>
                <c:pt idx="3014">
                  <c:v>0.95</c:v>
                </c:pt>
                <c:pt idx="3015">
                  <c:v>0.94</c:v>
                </c:pt>
                <c:pt idx="3016">
                  <c:v>0.94</c:v>
                </c:pt>
                <c:pt idx="3017">
                  <c:v>0.94</c:v>
                </c:pt>
                <c:pt idx="3018">
                  <c:v>0.94</c:v>
                </c:pt>
                <c:pt idx="3019">
                  <c:v>0.93</c:v>
                </c:pt>
                <c:pt idx="3020">
                  <c:v>0.93</c:v>
                </c:pt>
                <c:pt idx="3021">
                  <c:v>0.93</c:v>
                </c:pt>
                <c:pt idx="3022">
                  <c:v>0.93</c:v>
                </c:pt>
                <c:pt idx="3023">
                  <c:v>0.93</c:v>
                </c:pt>
                <c:pt idx="3024">
                  <c:v>0.93</c:v>
                </c:pt>
                <c:pt idx="3025">
                  <c:v>0.91</c:v>
                </c:pt>
                <c:pt idx="3026">
                  <c:v>0.9</c:v>
                </c:pt>
                <c:pt idx="3027">
                  <c:v>0.9</c:v>
                </c:pt>
                <c:pt idx="3028">
                  <c:v>0.9</c:v>
                </c:pt>
                <c:pt idx="3029">
                  <c:v>0.88</c:v>
                </c:pt>
                <c:pt idx="3030">
                  <c:v>0.87</c:v>
                </c:pt>
                <c:pt idx="3031">
                  <c:v>0.86</c:v>
                </c:pt>
                <c:pt idx="3032">
                  <c:v>0.85</c:v>
                </c:pt>
                <c:pt idx="3033">
                  <c:v>0.85</c:v>
                </c:pt>
                <c:pt idx="3034">
                  <c:v>0.84</c:v>
                </c:pt>
                <c:pt idx="3035">
                  <c:v>0.84</c:v>
                </c:pt>
                <c:pt idx="3036">
                  <c:v>0.84</c:v>
                </c:pt>
                <c:pt idx="3037">
                  <c:v>0.85</c:v>
                </c:pt>
                <c:pt idx="3038">
                  <c:v>0.86</c:v>
                </c:pt>
                <c:pt idx="3039">
                  <c:v>0.88</c:v>
                </c:pt>
                <c:pt idx="3040">
                  <c:v>0.88</c:v>
                </c:pt>
                <c:pt idx="3041">
                  <c:v>0.88</c:v>
                </c:pt>
                <c:pt idx="3042">
                  <c:v>0.88</c:v>
                </c:pt>
                <c:pt idx="3043">
                  <c:v>0.88</c:v>
                </c:pt>
                <c:pt idx="3044">
                  <c:v>0.88</c:v>
                </c:pt>
                <c:pt idx="3045">
                  <c:v>0.88</c:v>
                </c:pt>
                <c:pt idx="3046">
                  <c:v>0.88</c:v>
                </c:pt>
                <c:pt idx="3047">
                  <c:v>0.88</c:v>
                </c:pt>
                <c:pt idx="3048">
                  <c:v>0.88</c:v>
                </c:pt>
                <c:pt idx="3049">
                  <c:v>0.88</c:v>
                </c:pt>
                <c:pt idx="3050">
                  <c:v>0.88</c:v>
                </c:pt>
                <c:pt idx="3051">
                  <c:v>0.88</c:v>
                </c:pt>
                <c:pt idx="3052">
                  <c:v>0.88</c:v>
                </c:pt>
                <c:pt idx="3053">
                  <c:v>0.88</c:v>
                </c:pt>
                <c:pt idx="3054">
                  <c:v>0.88</c:v>
                </c:pt>
                <c:pt idx="3055">
                  <c:v>0.88</c:v>
                </c:pt>
                <c:pt idx="3056">
                  <c:v>0.88</c:v>
                </c:pt>
                <c:pt idx="3057">
                  <c:v>0.88</c:v>
                </c:pt>
                <c:pt idx="3058">
                  <c:v>0.88</c:v>
                </c:pt>
                <c:pt idx="3059">
                  <c:v>0.89</c:v>
                </c:pt>
                <c:pt idx="3060">
                  <c:v>0.89</c:v>
                </c:pt>
                <c:pt idx="3061">
                  <c:v>0.89</c:v>
                </c:pt>
                <c:pt idx="3062">
                  <c:v>0.89</c:v>
                </c:pt>
                <c:pt idx="3063">
                  <c:v>0.89</c:v>
                </c:pt>
                <c:pt idx="3064">
                  <c:v>0.88</c:v>
                </c:pt>
                <c:pt idx="3065">
                  <c:v>0.88</c:v>
                </c:pt>
                <c:pt idx="3066">
                  <c:v>0.88</c:v>
                </c:pt>
                <c:pt idx="3067">
                  <c:v>0.88</c:v>
                </c:pt>
                <c:pt idx="3068">
                  <c:v>0.88</c:v>
                </c:pt>
                <c:pt idx="3069">
                  <c:v>0.88</c:v>
                </c:pt>
                <c:pt idx="3070">
                  <c:v>0.88</c:v>
                </c:pt>
                <c:pt idx="3071">
                  <c:v>0.87</c:v>
                </c:pt>
                <c:pt idx="3072">
                  <c:v>0.87</c:v>
                </c:pt>
                <c:pt idx="3073">
                  <c:v>0.87</c:v>
                </c:pt>
                <c:pt idx="3074">
                  <c:v>0.87</c:v>
                </c:pt>
                <c:pt idx="3075">
                  <c:v>0.87</c:v>
                </c:pt>
                <c:pt idx="3076">
                  <c:v>0.87</c:v>
                </c:pt>
                <c:pt idx="3077">
                  <c:v>0.85</c:v>
                </c:pt>
                <c:pt idx="3078">
                  <c:v>0.82</c:v>
                </c:pt>
                <c:pt idx="3079">
                  <c:v>0.81</c:v>
                </c:pt>
                <c:pt idx="3080">
                  <c:v>0.81</c:v>
                </c:pt>
                <c:pt idx="3081">
                  <c:v>0.81</c:v>
                </c:pt>
                <c:pt idx="3082">
                  <c:v>0.81</c:v>
                </c:pt>
                <c:pt idx="3083">
                  <c:v>0.81</c:v>
                </c:pt>
                <c:pt idx="3084">
                  <c:v>0.79</c:v>
                </c:pt>
                <c:pt idx="3085">
                  <c:v>0.78</c:v>
                </c:pt>
                <c:pt idx="3086">
                  <c:v>0.78</c:v>
                </c:pt>
                <c:pt idx="3087">
                  <c:v>0.78</c:v>
                </c:pt>
                <c:pt idx="3088">
                  <c:v>0.78</c:v>
                </c:pt>
                <c:pt idx="3089">
                  <c:v>0.78</c:v>
                </c:pt>
                <c:pt idx="3090">
                  <c:v>0.78</c:v>
                </c:pt>
                <c:pt idx="3091">
                  <c:v>0.77</c:v>
                </c:pt>
                <c:pt idx="3092">
                  <c:v>0.77</c:v>
                </c:pt>
                <c:pt idx="3093">
                  <c:v>0.75</c:v>
                </c:pt>
                <c:pt idx="3094">
                  <c:v>0.73</c:v>
                </c:pt>
                <c:pt idx="3095">
                  <c:v>0.72</c:v>
                </c:pt>
                <c:pt idx="3096">
                  <c:v>0.72</c:v>
                </c:pt>
                <c:pt idx="3097">
                  <c:v>0.71</c:v>
                </c:pt>
                <c:pt idx="3098">
                  <c:v>0.7</c:v>
                </c:pt>
                <c:pt idx="3099">
                  <c:v>0.7</c:v>
                </c:pt>
                <c:pt idx="3100">
                  <c:v>0.69</c:v>
                </c:pt>
                <c:pt idx="3101">
                  <c:v>0.68</c:v>
                </c:pt>
                <c:pt idx="3102">
                  <c:v>0.66</c:v>
                </c:pt>
                <c:pt idx="3103">
                  <c:v>0.66</c:v>
                </c:pt>
                <c:pt idx="3104">
                  <c:v>0.64</c:v>
                </c:pt>
                <c:pt idx="3105">
                  <c:v>0.61</c:v>
                </c:pt>
                <c:pt idx="3106">
                  <c:v>0.57999999999999996</c:v>
                </c:pt>
                <c:pt idx="3107">
                  <c:v>0.56999999999999995</c:v>
                </c:pt>
                <c:pt idx="3108">
                  <c:v>0.56000000000000005</c:v>
                </c:pt>
                <c:pt idx="3109">
                  <c:v>0.55000000000000004</c:v>
                </c:pt>
                <c:pt idx="3110">
                  <c:v>0.54</c:v>
                </c:pt>
                <c:pt idx="3111">
                  <c:v>0.51</c:v>
                </c:pt>
                <c:pt idx="3112">
                  <c:v>0.47</c:v>
                </c:pt>
                <c:pt idx="3113">
                  <c:v>0.45</c:v>
                </c:pt>
                <c:pt idx="3114">
                  <c:v>0.43</c:v>
                </c:pt>
                <c:pt idx="3115">
                  <c:v>0.41</c:v>
                </c:pt>
                <c:pt idx="3116">
                  <c:v>0.4</c:v>
                </c:pt>
                <c:pt idx="3117">
                  <c:v>0.39</c:v>
                </c:pt>
                <c:pt idx="3118">
                  <c:v>0.39</c:v>
                </c:pt>
                <c:pt idx="3119">
                  <c:v>0.39</c:v>
                </c:pt>
                <c:pt idx="3120">
                  <c:v>0.39</c:v>
                </c:pt>
                <c:pt idx="3121">
                  <c:v>0.39</c:v>
                </c:pt>
                <c:pt idx="3122">
                  <c:v>0.39</c:v>
                </c:pt>
                <c:pt idx="3123">
                  <c:v>0.39</c:v>
                </c:pt>
                <c:pt idx="3124">
                  <c:v>0.39</c:v>
                </c:pt>
                <c:pt idx="3125">
                  <c:v>0.39</c:v>
                </c:pt>
                <c:pt idx="3126">
                  <c:v>0.38</c:v>
                </c:pt>
                <c:pt idx="3127">
                  <c:v>0.38</c:v>
                </c:pt>
                <c:pt idx="3128">
                  <c:v>0.38</c:v>
                </c:pt>
                <c:pt idx="3129">
                  <c:v>0.38</c:v>
                </c:pt>
                <c:pt idx="3130">
                  <c:v>0.37</c:v>
                </c:pt>
                <c:pt idx="3131">
                  <c:v>0.37</c:v>
                </c:pt>
                <c:pt idx="3132">
                  <c:v>0.37</c:v>
                </c:pt>
                <c:pt idx="3133">
                  <c:v>0.36</c:v>
                </c:pt>
                <c:pt idx="3134">
                  <c:v>0.35</c:v>
                </c:pt>
                <c:pt idx="3135">
                  <c:v>0.35</c:v>
                </c:pt>
                <c:pt idx="3136">
                  <c:v>0.34</c:v>
                </c:pt>
                <c:pt idx="3137">
                  <c:v>0.34</c:v>
                </c:pt>
                <c:pt idx="3138">
                  <c:v>0.33</c:v>
                </c:pt>
                <c:pt idx="3139">
                  <c:v>0.31</c:v>
                </c:pt>
                <c:pt idx="3140">
                  <c:v>0.3</c:v>
                </c:pt>
                <c:pt idx="3141">
                  <c:v>0.3</c:v>
                </c:pt>
                <c:pt idx="3142">
                  <c:v>0.3</c:v>
                </c:pt>
                <c:pt idx="3143">
                  <c:v>0.3</c:v>
                </c:pt>
                <c:pt idx="3144">
                  <c:v>0.3</c:v>
                </c:pt>
                <c:pt idx="3145">
                  <c:v>0.28999999999999998</c:v>
                </c:pt>
                <c:pt idx="3146">
                  <c:v>0.28000000000000003</c:v>
                </c:pt>
                <c:pt idx="3147">
                  <c:v>0.27</c:v>
                </c:pt>
                <c:pt idx="3148">
                  <c:v>0.27</c:v>
                </c:pt>
                <c:pt idx="3149">
                  <c:v>0.26</c:v>
                </c:pt>
                <c:pt idx="3150">
                  <c:v>0.25</c:v>
                </c:pt>
                <c:pt idx="3151">
                  <c:v>0.25</c:v>
                </c:pt>
                <c:pt idx="3152">
                  <c:v>0.25</c:v>
                </c:pt>
                <c:pt idx="3153">
                  <c:v>0.25</c:v>
                </c:pt>
                <c:pt idx="3154">
                  <c:v>0.25</c:v>
                </c:pt>
                <c:pt idx="3155">
                  <c:v>0.25</c:v>
                </c:pt>
                <c:pt idx="3156">
                  <c:v>0.25</c:v>
                </c:pt>
                <c:pt idx="3157">
                  <c:v>0.25</c:v>
                </c:pt>
                <c:pt idx="3158">
                  <c:v>0.25</c:v>
                </c:pt>
                <c:pt idx="3159">
                  <c:v>0.25</c:v>
                </c:pt>
                <c:pt idx="3160">
                  <c:v>0.25</c:v>
                </c:pt>
                <c:pt idx="3161">
                  <c:v>0.24</c:v>
                </c:pt>
                <c:pt idx="3162">
                  <c:v>0.24</c:v>
                </c:pt>
                <c:pt idx="3163">
                  <c:v>0.24</c:v>
                </c:pt>
                <c:pt idx="3164">
                  <c:v>0.24</c:v>
                </c:pt>
                <c:pt idx="3165">
                  <c:v>0.24</c:v>
                </c:pt>
                <c:pt idx="3166">
                  <c:v>0.24</c:v>
                </c:pt>
                <c:pt idx="3167">
                  <c:v>0.24</c:v>
                </c:pt>
                <c:pt idx="3168">
                  <c:v>0.23</c:v>
                </c:pt>
                <c:pt idx="3169">
                  <c:v>0.24</c:v>
                </c:pt>
                <c:pt idx="3170">
                  <c:v>0.24</c:v>
                </c:pt>
                <c:pt idx="3171">
                  <c:v>0.23</c:v>
                </c:pt>
                <c:pt idx="3172">
                  <c:v>0.23</c:v>
                </c:pt>
                <c:pt idx="3173">
                  <c:v>0.23</c:v>
                </c:pt>
                <c:pt idx="3174">
                  <c:v>0.23</c:v>
                </c:pt>
                <c:pt idx="3175">
                  <c:v>0.23</c:v>
                </c:pt>
                <c:pt idx="3176">
                  <c:v>0.23</c:v>
                </c:pt>
                <c:pt idx="3177">
                  <c:v>0.23</c:v>
                </c:pt>
                <c:pt idx="3178">
                  <c:v>0.23</c:v>
                </c:pt>
                <c:pt idx="3179">
                  <c:v>0.23</c:v>
                </c:pt>
                <c:pt idx="3180">
                  <c:v>0.23</c:v>
                </c:pt>
                <c:pt idx="3181">
                  <c:v>0.23</c:v>
                </c:pt>
                <c:pt idx="3182">
                  <c:v>0.23</c:v>
                </c:pt>
                <c:pt idx="3183">
                  <c:v>0.23</c:v>
                </c:pt>
                <c:pt idx="3184">
                  <c:v>0.23</c:v>
                </c:pt>
                <c:pt idx="3185">
                  <c:v>0.23</c:v>
                </c:pt>
                <c:pt idx="3186">
                  <c:v>0.23</c:v>
                </c:pt>
                <c:pt idx="3187">
                  <c:v>0.23</c:v>
                </c:pt>
                <c:pt idx="3188">
                  <c:v>0.22</c:v>
                </c:pt>
                <c:pt idx="3189">
                  <c:v>0.22</c:v>
                </c:pt>
                <c:pt idx="3190">
                  <c:v>0.22</c:v>
                </c:pt>
                <c:pt idx="3191">
                  <c:v>0.21</c:v>
                </c:pt>
                <c:pt idx="3192">
                  <c:v>0.21</c:v>
                </c:pt>
                <c:pt idx="3193">
                  <c:v>0.21</c:v>
                </c:pt>
                <c:pt idx="3194">
                  <c:v>0.2</c:v>
                </c:pt>
                <c:pt idx="3195">
                  <c:v>0.18</c:v>
                </c:pt>
                <c:pt idx="3196">
                  <c:v>0.18</c:v>
                </c:pt>
                <c:pt idx="3197">
                  <c:v>0.18</c:v>
                </c:pt>
                <c:pt idx="3198">
                  <c:v>0.18</c:v>
                </c:pt>
                <c:pt idx="3199">
                  <c:v>0.18</c:v>
                </c:pt>
                <c:pt idx="3200">
                  <c:v>0.17</c:v>
                </c:pt>
                <c:pt idx="3201">
                  <c:v>0.17</c:v>
                </c:pt>
                <c:pt idx="3202">
                  <c:v>0.16</c:v>
                </c:pt>
                <c:pt idx="3203">
                  <c:v>0.16</c:v>
                </c:pt>
                <c:pt idx="3204">
                  <c:v>0.16</c:v>
                </c:pt>
                <c:pt idx="3205">
                  <c:v>0.16</c:v>
                </c:pt>
                <c:pt idx="3206">
                  <c:v>0.16</c:v>
                </c:pt>
                <c:pt idx="3207">
                  <c:v>0.16</c:v>
                </c:pt>
                <c:pt idx="3208">
                  <c:v>0.16</c:v>
                </c:pt>
                <c:pt idx="3209">
                  <c:v>0.16</c:v>
                </c:pt>
                <c:pt idx="3210">
                  <c:v>0.16</c:v>
                </c:pt>
                <c:pt idx="3211">
                  <c:v>0.16</c:v>
                </c:pt>
                <c:pt idx="3212">
                  <c:v>0.16</c:v>
                </c:pt>
                <c:pt idx="3213">
                  <c:v>0.16</c:v>
                </c:pt>
                <c:pt idx="3214">
                  <c:v>0.16</c:v>
                </c:pt>
                <c:pt idx="3215">
                  <c:v>0.16</c:v>
                </c:pt>
                <c:pt idx="3216">
                  <c:v>0.16</c:v>
                </c:pt>
                <c:pt idx="3217">
                  <c:v>0.16</c:v>
                </c:pt>
                <c:pt idx="3218">
                  <c:v>0.16</c:v>
                </c:pt>
                <c:pt idx="3219">
                  <c:v>0.16</c:v>
                </c:pt>
                <c:pt idx="3220">
                  <c:v>0.16</c:v>
                </c:pt>
                <c:pt idx="3221">
                  <c:v>0.16</c:v>
                </c:pt>
                <c:pt idx="3222">
                  <c:v>0.16</c:v>
                </c:pt>
                <c:pt idx="3223">
                  <c:v>0.16</c:v>
                </c:pt>
                <c:pt idx="3224">
                  <c:v>0.16</c:v>
                </c:pt>
                <c:pt idx="3225">
                  <c:v>0.16</c:v>
                </c:pt>
                <c:pt idx="3226">
                  <c:v>0.16</c:v>
                </c:pt>
                <c:pt idx="3227">
                  <c:v>0.16</c:v>
                </c:pt>
                <c:pt idx="3228">
                  <c:v>0.16</c:v>
                </c:pt>
                <c:pt idx="3229">
                  <c:v>0.16</c:v>
                </c:pt>
                <c:pt idx="3230">
                  <c:v>0.15</c:v>
                </c:pt>
                <c:pt idx="3231">
                  <c:v>0.15</c:v>
                </c:pt>
                <c:pt idx="3232">
                  <c:v>0.15</c:v>
                </c:pt>
                <c:pt idx="3233">
                  <c:v>0.15</c:v>
                </c:pt>
                <c:pt idx="3234">
                  <c:v>0.16</c:v>
                </c:pt>
                <c:pt idx="3235">
                  <c:v>0.15</c:v>
                </c:pt>
                <c:pt idx="3236">
                  <c:v>0.15</c:v>
                </c:pt>
                <c:pt idx="3237">
                  <c:v>0.15</c:v>
                </c:pt>
                <c:pt idx="3238">
                  <c:v>0.15</c:v>
                </c:pt>
                <c:pt idx="3239">
                  <c:v>0.15</c:v>
                </c:pt>
                <c:pt idx="3240">
                  <c:v>0.15</c:v>
                </c:pt>
                <c:pt idx="3241">
                  <c:v>0.15</c:v>
                </c:pt>
                <c:pt idx="3242">
                  <c:v>0.15</c:v>
                </c:pt>
                <c:pt idx="3243">
                  <c:v>0.15</c:v>
                </c:pt>
                <c:pt idx="3244">
                  <c:v>0.15</c:v>
                </c:pt>
                <c:pt idx="3245">
                  <c:v>0.15</c:v>
                </c:pt>
                <c:pt idx="3246">
                  <c:v>0.15</c:v>
                </c:pt>
                <c:pt idx="3247">
                  <c:v>0.15</c:v>
                </c:pt>
                <c:pt idx="3248">
                  <c:v>0.15</c:v>
                </c:pt>
                <c:pt idx="3249">
                  <c:v>0.15</c:v>
                </c:pt>
                <c:pt idx="3250">
                  <c:v>0.15</c:v>
                </c:pt>
                <c:pt idx="3251">
                  <c:v>0.15</c:v>
                </c:pt>
                <c:pt idx="3252">
                  <c:v>0.15</c:v>
                </c:pt>
                <c:pt idx="3253">
                  <c:v>0.15</c:v>
                </c:pt>
                <c:pt idx="3254">
                  <c:v>0.15</c:v>
                </c:pt>
                <c:pt idx="3255">
                  <c:v>0.15</c:v>
                </c:pt>
                <c:pt idx="3256">
                  <c:v>0.15</c:v>
                </c:pt>
                <c:pt idx="3257">
                  <c:v>0.15</c:v>
                </c:pt>
                <c:pt idx="3258">
                  <c:v>0.15</c:v>
                </c:pt>
                <c:pt idx="3259">
                  <c:v>0.15</c:v>
                </c:pt>
                <c:pt idx="3260">
                  <c:v>0.15</c:v>
                </c:pt>
                <c:pt idx="3261">
                  <c:v>0.15</c:v>
                </c:pt>
                <c:pt idx="3262">
                  <c:v>0.15</c:v>
                </c:pt>
                <c:pt idx="3263">
                  <c:v>0.15</c:v>
                </c:pt>
                <c:pt idx="3264">
                  <c:v>0.15</c:v>
                </c:pt>
                <c:pt idx="3265">
                  <c:v>0.15</c:v>
                </c:pt>
                <c:pt idx="3266">
                  <c:v>0.15</c:v>
                </c:pt>
                <c:pt idx="3267">
                  <c:v>0.15</c:v>
                </c:pt>
                <c:pt idx="3268">
                  <c:v>0.15</c:v>
                </c:pt>
                <c:pt idx="3269">
                  <c:v>0.15</c:v>
                </c:pt>
                <c:pt idx="3270">
                  <c:v>0.15</c:v>
                </c:pt>
                <c:pt idx="3271">
                  <c:v>0.15</c:v>
                </c:pt>
                <c:pt idx="3272">
                  <c:v>0.15</c:v>
                </c:pt>
                <c:pt idx="3273">
                  <c:v>0.15</c:v>
                </c:pt>
                <c:pt idx="3274">
                  <c:v>0.15</c:v>
                </c:pt>
                <c:pt idx="3275">
                  <c:v>0.15</c:v>
                </c:pt>
                <c:pt idx="3276">
                  <c:v>0.15</c:v>
                </c:pt>
                <c:pt idx="3277">
                  <c:v>0.15</c:v>
                </c:pt>
                <c:pt idx="3278">
                  <c:v>0.15</c:v>
                </c:pt>
                <c:pt idx="3279">
                  <c:v>0.15</c:v>
                </c:pt>
                <c:pt idx="3280">
                  <c:v>0.15</c:v>
                </c:pt>
                <c:pt idx="3281">
                  <c:v>0.15</c:v>
                </c:pt>
                <c:pt idx="3282">
                  <c:v>0.15</c:v>
                </c:pt>
                <c:pt idx="3283">
                  <c:v>0.15</c:v>
                </c:pt>
                <c:pt idx="3284">
                  <c:v>0.15</c:v>
                </c:pt>
                <c:pt idx="3285">
                  <c:v>0.15</c:v>
                </c:pt>
                <c:pt idx="3286">
                  <c:v>0.15</c:v>
                </c:pt>
                <c:pt idx="3287">
                  <c:v>0.15</c:v>
                </c:pt>
                <c:pt idx="3288">
                  <c:v>0.15</c:v>
                </c:pt>
                <c:pt idx="3289">
                  <c:v>0.15</c:v>
                </c:pt>
                <c:pt idx="3290">
                  <c:v>0.15</c:v>
                </c:pt>
                <c:pt idx="3291">
                  <c:v>0.15</c:v>
                </c:pt>
                <c:pt idx="3292">
                  <c:v>0.15</c:v>
                </c:pt>
                <c:pt idx="3293">
                  <c:v>0.15</c:v>
                </c:pt>
                <c:pt idx="3294">
                  <c:v>0.15</c:v>
                </c:pt>
                <c:pt idx="3295">
                  <c:v>0.15</c:v>
                </c:pt>
                <c:pt idx="3296">
                  <c:v>0.15</c:v>
                </c:pt>
                <c:pt idx="3297">
                  <c:v>0.15</c:v>
                </c:pt>
                <c:pt idx="3298">
                  <c:v>0.15</c:v>
                </c:pt>
                <c:pt idx="3299">
                  <c:v>0.15</c:v>
                </c:pt>
                <c:pt idx="3300">
                  <c:v>0.15</c:v>
                </c:pt>
                <c:pt idx="3301">
                  <c:v>0.15</c:v>
                </c:pt>
                <c:pt idx="3302">
                  <c:v>0.15</c:v>
                </c:pt>
                <c:pt idx="3303">
                  <c:v>0.15</c:v>
                </c:pt>
                <c:pt idx="3304">
                  <c:v>0.15</c:v>
                </c:pt>
                <c:pt idx="3305">
                  <c:v>0.15</c:v>
                </c:pt>
                <c:pt idx="3306">
                  <c:v>0.15</c:v>
                </c:pt>
                <c:pt idx="3307">
                  <c:v>0.15</c:v>
                </c:pt>
                <c:pt idx="3308">
                  <c:v>0.15</c:v>
                </c:pt>
                <c:pt idx="3309">
                  <c:v>0.15</c:v>
                </c:pt>
                <c:pt idx="3310">
                  <c:v>0.15</c:v>
                </c:pt>
                <c:pt idx="3311">
                  <c:v>0.15</c:v>
                </c:pt>
                <c:pt idx="3312">
                  <c:v>0.14000000000000001</c:v>
                </c:pt>
                <c:pt idx="3313">
                  <c:v>0.13</c:v>
                </c:pt>
                <c:pt idx="3314">
                  <c:v>0.13</c:v>
                </c:pt>
                <c:pt idx="3315">
                  <c:v>0.12</c:v>
                </c:pt>
                <c:pt idx="3316">
                  <c:v>0.12</c:v>
                </c:pt>
                <c:pt idx="3317">
                  <c:v>0.12</c:v>
                </c:pt>
                <c:pt idx="3318">
                  <c:v>0.12</c:v>
                </c:pt>
                <c:pt idx="3319">
                  <c:v>0.06</c:v>
                </c:pt>
                <c:pt idx="3320">
                  <c:v>0.05</c:v>
                </c:pt>
                <c:pt idx="3321">
                  <c:v>0.05</c:v>
                </c:pt>
                <c:pt idx="3322">
                  <c:v>0.04</c:v>
                </c:pt>
                <c:pt idx="3323">
                  <c:v>0.04</c:v>
                </c:pt>
                <c:pt idx="3324">
                  <c:v>0.04</c:v>
                </c:pt>
                <c:pt idx="3325">
                  <c:v>0.04</c:v>
                </c:pt>
                <c:pt idx="3326">
                  <c:v>0.04</c:v>
                </c:pt>
                <c:pt idx="3327">
                  <c:v>0.03</c:v>
                </c:pt>
                <c:pt idx="3328">
                  <c:v>0.03</c:v>
                </c:pt>
                <c:pt idx="3329">
                  <c:v>0.03</c:v>
                </c:pt>
                <c:pt idx="3330">
                  <c:v>0.03</c:v>
                </c:pt>
                <c:pt idx="3331">
                  <c:v>0.03</c:v>
                </c:pt>
                <c:pt idx="3332">
                  <c:v>0.03</c:v>
                </c:pt>
                <c:pt idx="3333">
                  <c:v>0.03</c:v>
                </c:pt>
                <c:pt idx="3334">
                  <c:v>0.03</c:v>
                </c:pt>
                <c:pt idx="3335">
                  <c:v>0.03</c:v>
                </c:pt>
                <c:pt idx="3336">
                  <c:v>0.03</c:v>
                </c:pt>
                <c:pt idx="3337">
                  <c:v>0.03</c:v>
                </c:pt>
                <c:pt idx="3338">
                  <c:v>0.03</c:v>
                </c:pt>
                <c:pt idx="3339">
                  <c:v>0.03</c:v>
                </c:pt>
                <c:pt idx="3340">
                  <c:v>0.03</c:v>
                </c:pt>
                <c:pt idx="3341">
                  <c:v>0.03</c:v>
                </c:pt>
                <c:pt idx="3342">
                  <c:v>0.03</c:v>
                </c:pt>
                <c:pt idx="3343">
                  <c:v>0.03</c:v>
                </c:pt>
                <c:pt idx="3344">
                  <c:v>0.03</c:v>
                </c:pt>
                <c:pt idx="3345">
                  <c:v>0.03</c:v>
                </c:pt>
                <c:pt idx="3346">
                  <c:v>0.03</c:v>
                </c:pt>
                <c:pt idx="3347">
                  <c:v>0.03</c:v>
                </c:pt>
                <c:pt idx="3348">
                  <c:v>0.03</c:v>
                </c:pt>
                <c:pt idx="3349">
                  <c:v>0.03</c:v>
                </c:pt>
                <c:pt idx="3350">
                  <c:v>0.03</c:v>
                </c:pt>
                <c:pt idx="3351">
                  <c:v>0.03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3</c:v>
                </c:pt>
                <c:pt idx="3358">
                  <c:v>0.03</c:v>
                </c:pt>
                <c:pt idx="3359">
                  <c:v>0.03</c:v>
                </c:pt>
                <c:pt idx="3360">
                  <c:v>0.03</c:v>
                </c:pt>
                <c:pt idx="3361">
                  <c:v>0.03</c:v>
                </c:pt>
                <c:pt idx="3362">
                  <c:v>0.03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3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3</c:v>
                </c:pt>
                <c:pt idx="3376">
                  <c:v>0.03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3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3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2</c:v>
                </c:pt>
                <c:pt idx="3400">
                  <c:v>0.02</c:v>
                </c:pt>
                <c:pt idx="3401">
                  <c:v>0.02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2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2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3</c:v>
                </c:pt>
                <c:pt idx="3434">
                  <c:v>0.03</c:v>
                </c:pt>
                <c:pt idx="3435">
                  <c:v>0.03</c:v>
                </c:pt>
                <c:pt idx="3436">
                  <c:v>0.03</c:v>
                </c:pt>
                <c:pt idx="3437">
                  <c:v>0.03</c:v>
                </c:pt>
                <c:pt idx="3438">
                  <c:v>0.03</c:v>
                </c:pt>
                <c:pt idx="3439">
                  <c:v>0.03</c:v>
                </c:pt>
                <c:pt idx="3440">
                  <c:v>0.03</c:v>
                </c:pt>
                <c:pt idx="3441">
                  <c:v>0.03</c:v>
                </c:pt>
                <c:pt idx="3442">
                  <c:v>0.03</c:v>
                </c:pt>
                <c:pt idx="3443">
                  <c:v>0.03</c:v>
                </c:pt>
                <c:pt idx="3444">
                  <c:v>0.03</c:v>
                </c:pt>
                <c:pt idx="3445">
                  <c:v>0.03</c:v>
                </c:pt>
                <c:pt idx="3446">
                  <c:v>0.03</c:v>
                </c:pt>
                <c:pt idx="3447">
                  <c:v>0.03</c:v>
                </c:pt>
                <c:pt idx="3448">
                  <c:v>0.03</c:v>
                </c:pt>
                <c:pt idx="3449">
                  <c:v>0.03</c:v>
                </c:pt>
                <c:pt idx="3450">
                  <c:v>0.03</c:v>
                </c:pt>
                <c:pt idx="3451">
                  <c:v>0.03</c:v>
                </c:pt>
                <c:pt idx="3452">
                  <c:v>0.03</c:v>
                </c:pt>
                <c:pt idx="3453">
                  <c:v>0.03</c:v>
                </c:pt>
                <c:pt idx="3454">
                  <c:v>0.03</c:v>
                </c:pt>
                <c:pt idx="3455">
                  <c:v>0.03</c:v>
                </c:pt>
                <c:pt idx="3456">
                  <c:v>0.03</c:v>
                </c:pt>
                <c:pt idx="3457">
                  <c:v>0.03</c:v>
                </c:pt>
                <c:pt idx="3458">
                  <c:v>0.03</c:v>
                </c:pt>
                <c:pt idx="3459">
                  <c:v>0.03</c:v>
                </c:pt>
                <c:pt idx="3460">
                  <c:v>0.03</c:v>
                </c:pt>
                <c:pt idx="3461">
                  <c:v>0.03</c:v>
                </c:pt>
                <c:pt idx="3462">
                  <c:v>0.03</c:v>
                </c:pt>
                <c:pt idx="3463">
                  <c:v>0.03</c:v>
                </c:pt>
                <c:pt idx="3464">
                  <c:v>0.04</c:v>
                </c:pt>
                <c:pt idx="3465">
                  <c:v>#N/A</c:v>
                </c:pt>
                <c:pt idx="3466">
                  <c:v>#N/A</c:v>
                </c:pt>
                <c:pt idx="3467">
                  <c:v>0.04</c:v>
                </c:pt>
                <c:pt idx="3468">
                  <c:v>0.04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0.05</c:v>
                </c:pt>
                <c:pt idx="3473">
                  <c:v>0.05</c:v>
                </c:pt>
                <c:pt idx="3474">
                  <c:v>0.05</c:v>
                </c:pt>
                <c:pt idx="3475">
                  <c:v>0.06</c:v>
                </c:pt>
                <c:pt idx="3476">
                  <c:v>7.0000000000000007E-2</c:v>
                </c:pt>
                <c:pt idx="3477">
                  <c:v>0.09</c:v>
                </c:pt>
                <c:pt idx="3478">
                  <c:v>0.1</c:v>
                </c:pt>
                <c:pt idx="3479">
                  <c:v>#N/A</c:v>
                </c:pt>
                <c:pt idx="3480">
                  <c:v>0.11</c:v>
                </c:pt>
                <c:pt idx="3481">
                  <c:v>0.12</c:v>
                </c:pt>
                <c:pt idx="3482">
                  <c:v>0.12</c:v>
                </c:pt>
                <c:pt idx="3483">
                  <c:v>0.12</c:v>
                </c:pt>
                <c:pt idx="3484">
                  <c:v>0.12</c:v>
                </c:pt>
                <c:pt idx="3485">
                  <c:v>0.12</c:v>
                </c:pt>
                <c:pt idx="3486">
                  <c:v>0.12</c:v>
                </c:pt>
                <c:pt idx="3487">
                  <c:v>0.12</c:v>
                </c:pt>
                <c:pt idx="3488">
                  <c:v>0.12</c:v>
                </c:pt>
                <c:pt idx="3489">
                  <c:v>0.12</c:v>
                </c:pt>
                <c:pt idx="3490">
                  <c:v>0.12</c:v>
                </c:pt>
                <c:pt idx="3491">
                  <c:v>0.12</c:v>
                </c:pt>
                <c:pt idx="3492">
                  <c:v>0.12</c:v>
                </c:pt>
                <c:pt idx="3493">
                  <c:v>0.12</c:v>
                </c:pt>
                <c:pt idx="3494">
                  <c:v>0.12</c:v>
                </c:pt>
                <c:pt idx="3495">
                  <c:v>0.13</c:v>
                </c:pt>
                <c:pt idx="3496">
                  <c:v>0.13</c:v>
                </c:pt>
                <c:pt idx="3497">
                  <c:v>0.15</c:v>
                </c:pt>
                <c:pt idx="3498">
                  <c:v>0.16</c:v>
                </c:pt>
                <c:pt idx="3499">
                  <c:v>0.18</c:v>
                </c:pt>
                <c:pt idx="3500">
                  <c:v>0.2</c:v>
                </c:pt>
                <c:pt idx="3501">
                  <c:v>0.23</c:v>
                </c:pt>
                <c:pt idx="3502">
                  <c:v>0.26</c:v>
                </c:pt>
                <c:pt idx="3503">
                  <c:v>0.27</c:v>
                </c:pt>
                <c:pt idx="3504">
                  <c:v>0.27</c:v>
                </c:pt>
                <c:pt idx="3505">
                  <c:v>0.26</c:v>
                </c:pt>
                <c:pt idx="3506">
                  <c:v>0.26</c:v>
                </c:pt>
                <c:pt idx="3507">
                  <c:v>0.26</c:v>
                </c:pt>
                <c:pt idx="3508">
                  <c:v>0.26</c:v>
                </c:pt>
                <c:pt idx="3509">
                  <c:v>0.28000000000000003</c:v>
                </c:pt>
                <c:pt idx="3510">
                  <c:v>0.3</c:v>
                </c:pt>
                <c:pt idx="3511">
                  <c:v>0.3</c:v>
                </c:pt>
                <c:pt idx="3512">
                  <c:v>0.3</c:v>
                </c:pt>
                <c:pt idx="3513">
                  <c:v>0.28999999999999998</c:v>
                </c:pt>
                <c:pt idx="3514">
                  <c:v>0.28999999999999998</c:v>
                </c:pt>
                <c:pt idx="3515">
                  <c:v>0.28000000000000003</c:v>
                </c:pt>
                <c:pt idx="3516">
                  <c:v>0.28000000000000003</c:v>
                </c:pt>
                <c:pt idx="3517">
                  <c:v>0.28000000000000003</c:v>
                </c:pt>
                <c:pt idx="3518">
                  <c:v>0.28000000000000003</c:v>
                </c:pt>
                <c:pt idx="3519">
                  <c:v>0.26</c:v>
                </c:pt>
                <c:pt idx="3520">
                  <c:v>0.26</c:v>
                </c:pt>
                <c:pt idx="3521">
                  <c:v>0.25</c:v>
                </c:pt>
                <c:pt idx="3522">
                  <c:v>0.25</c:v>
                </c:pt>
                <c:pt idx="3523">
                  <c:v>0.25</c:v>
                </c:pt>
                <c:pt idx="3524">
                  <c:v>0.24</c:v>
                </c:pt>
                <c:pt idx="3525">
                  <c:v>0.23</c:v>
                </c:pt>
                <c:pt idx="3526">
                  <c:v>0.21</c:v>
                </c:pt>
                <c:pt idx="3527">
                  <c:v>0.19</c:v>
                </c:pt>
                <c:pt idx="3528">
                  <c:v>0.18</c:v>
                </c:pt>
                <c:pt idx="3529">
                  <c:v>0.17</c:v>
                </c:pt>
                <c:pt idx="3530">
                  <c:v>0.16</c:v>
                </c:pt>
                <c:pt idx="3531">
                  <c:v>0.16</c:v>
                </c:pt>
                <c:pt idx="3532">
                  <c:v>0.16</c:v>
                </c:pt>
                <c:pt idx="3533">
                  <c:v>0.16</c:v>
                </c:pt>
                <c:pt idx="3534">
                  <c:v>0.16</c:v>
                </c:pt>
                <c:pt idx="3535">
                  <c:v>0.16</c:v>
                </c:pt>
                <c:pt idx="3536">
                  <c:v>0.16</c:v>
                </c:pt>
                <c:pt idx="3537">
                  <c:v>0.17</c:v>
                </c:pt>
                <c:pt idx="3538">
                  <c:v>0.18</c:v>
                </c:pt>
                <c:pt idx="3539">
                  <c:v>0.19</c:v>
                </c:pt>
                <c:pt idx="3540">
                  <c:v>0.18</c:v>
                </c:pt>
                <c:pt idx="3541">
                  <c:v>0.19</c:v>
                </c:pt>
                <c:pt idx="3542">
                  <c:v>0.19</c:v>
                </c:pt>
                <c:pt idx="3543">
                  <c:v>#N/A</c:v>
                </c:pt>
                <c:pt idx="3544">
                  <c:v>0.19</c:v>
                </c:pt>
                <c:pt idx="3545">
                  <c:v>0.19</c:v>
                </c:pt>
                <c:pt idx="3546">
                  <c:v>0.18</c:v>
                </c:pt>
                <c:pt idx="3547">
                  <c:v>0.18</c:v>
                </c:pt>
                <c:pt idx="3548">
                  <c:v>0.18</c:v>
                </c:pt>
                <c:pt idx="3549">
                  <c:v>0.17</c:v>
                </c:pt>
                <c:pt idx="3550">
                  <c:v>0.17</c:v>
                </c:pt>
                <c:pt idx="3551">
                  <c:v>0.17</c:v>
                </c:pt>
                <c:pt idx="3552">
                  <c:v>0.17</c:v>
                </c:pt>
                <c:pt idx="3553">
                  <c:v>0.18</c:v>
                </c:pt>
                <c:pt idx="3554">
                  <c:v>0.19</c:v>
                </c:pt>
                <c:pt idx="3555">
                  <c:v>0.2</c:v>
                </c:pt>
                <c:pt idx="3556">
                  <c:v>0.2</c:v>
                </c:pt>
                <c:pt idx="3557">
                  <c:v>0.2</c:v>
                </c:pt>
                <c:pt idx="3558">
                  <c:v>0.21</c:v>
                </c:pt>
                <c:pt idx="3559">
                  <c:v>0.21</c:v>
                </c:pt>
                <c:pt idx="3560">
                  <c:v>0.21</c:v>
                </c:pt>
                <c:pt idx="3561">
                  <c:v>0.21</c:v>
                </c:pt>
                <c:pt idx="3562">
                  <c:v>0.21</c:v>
                </c:pt>
                <c:pt idx="3563">
                  <c:v>0.21</c:v>
                </c:pt>
                <c:pt idx="3564">
                  <c:v>0.2</c:v>
                </c:pt>
                <c:pt idx="3565">
                  <c:v>0.2</c:v>
                </c:pt>
                <c:pt idx="3566">
                  <c:v>0.19</c:v>
                </c:pt>
                <c:pt idx="3567">
                  <c:v>0.19</c:v>
                </c:pt>
                <c:pt idx="3568">
                  <c:v>0.19</c:v>
                </c:pt>
                <c:pt idx="3569">
                  <c:v>0.19</c:v>
                </c:pt>
                <c:pt idx="3570">
                  <c:v>0.18</c:v>
                </c:pt>
                <c:pt idx="3571">
                  <c:v>0.17</c:v>
                </c:pt>
                <c:pt idx="3572">
                  <c:v>0.17</c:v>
                </c:pt>
                <c:pt idx="3573">
                  <c:v>0.16</c:v>
                </c:pt>
                <c:pt idx="3574">
                  <c:v>0.16</c:v>
                </c:pt>
                <c:pt idx="3575">
                  <c:v>0.16</c:v>
                </c:pt>
                <c:pt idx="3576">
                  <c:v>0.16</c:v>
                </c:pt>
                <c:pt idx="3577">
                  <c:v>0.16</c:v>
                </c:pt>
                <c:pt idx="3578">
                  <c:v>0.17</c:v>
                </c:pt>
                <c:pt idx="3579">
                  <c:v>0.17</c:v>
                </c:pt>
                <c:pt idx="3580">
                  <c:v>0.17</c:v>
                </c:pt>
                <c:pt idx="3581">
                  <c:v>0.17</c:v>
                </c:pt>
                <c:pt idx="3582">
                  <c:v>0.17</c:v>
                </c:pt>
                <c:pt idx="3583">
                  <c:v>0.17</c:v>
                </c:pt>
                <c:pt idx="3584">
                  <c:v>0.17</c:v>
                </c:pt>
                <c:pt idx="3585">
                  <c:v>0.16</c:v>
                </c:pt>
                <c:pt idx="3586">
                  <c:v>0.16</c:v>
                </c:pt>
                <c:pt idx="3587">
                  <c:v>#N/A</c:v>
                </c:pt>
                <c:pt idx="3588">
                  <c:v>#N/A</c:v>
                </c:pt>
                <c:pt idx="3589">
                  <c:v>0.16</c:v>
                </c:pt>
                <c:pt idx="3590">
                  <c:v>0.16</c:v>
                </c:pt>
                <c:pt idx="3591">
                  <c:v>0.16</c:v>
                </c:pt>
                <c:pt idx="3592">
                  <c:v>0.16</c:v>
                </c:pt>
                <c:pt idx="3593">
                  <c:v>0.16</c:v>
                </c:pt>
                <c:pt idx="3594">
                  <c:v>#N/A</c:v>
                </c:pt>
                <c:pt idx="3595">
                  <c:v>#N/A</c:v>
                </c:pt>
                <c:pt idx="3596">
                  <c:v>#N/A</c:v>
                </c:pt>
                <c:pt idx="3597">
                  <c:v>0.16</c:v>
                </c:pt>
                <c:pt idx="3598">
                  <c:v>0.16</c:v>
                </c:pt>
                <c:pt idx="3599">
                  <c:v>0.16</c:v>
                </c:pt>
                <c:pt idx="3600">
                  <c:v>0.16</c:v>
                </c:pt>
                <c:pt idx="3601">
                  <c:v>0.16</c:v>
                </c:pt>
                <c:pt idx="3602">
                  <c:v>0.15</c:v>
                </c:pt>
                <c:pt idx="3603">
                  <c:v>0.15</c:v>
                </c:pt>
                <c:pt idx="3604">
                  <c:v>0.15</c:v>
                </c:pt>
                <c:pt idx="3605">
                  <c:v>0.14000000000000001</c:v>
                </c:pt>
                <c:pt idx="3606">
                  <c:v>0.13</c:v>
                </c:pt>
                <c:pt idx="3607">
                  <c:v>0.13</c:v>
                </c:pt>
                <c:pt idx="3608">
                  <c:v>0.13</c:v>
                </c:pt>
                <c:pt idx="3609">
                  <c:v>0.13</c:v>
                </c:pt>
                <c:pt idx="3610">
                  <c:v>0.13</c:v>
                </c:pt>
                <c:pt idx="3611">
                  <c:v>0.13</c:v>
                </c:pt>
                <c:pt idx="3612">
                  <c:v>0.13</c:v>
                </c:pt>
                <c:pt idx="3613">
                  <c:v>0.13</c:v>
                </c:pt>
                <c:pt idx="3614">
                  <c:v>0.13</c:v>
                </c:pt>
                <c:pt idx="3615">
                  <c:v>0.13</c:v>
                </c:pt>
                <c:pt idx="3616">
                  <c:v>0.13</c:v>
                </c:pt>
                <c:pt idx="3617">
                  <c:v>0.13</c:v>
                </c:pt>
                <c:pt idx="3618">
                  <c:v>0.13</c:v>
                </c:pt>
                <c:pt idx="3619">
                  <c:v>0.13</c:v>
                </c:pt>
                <c:pt idx="3620">
                  <c:v>0.13</c:v>
                </c:pt>
                <c:pt idx="3621">
                  <c:v>0.13</c:v>
                </c:pt>
                <c:pt idx="3622">
                  <c:v>0.13</c:v>
                </c:pt>
                <c:pt idx="3623">
                  <c:v>0.13</c:v>
                </c:pt>
                <c:pt idx="3624">
                  <c:v>0.13</c:v>
                </c:pt>
                <c:pt idx="3625">
                  <c:v>0.13</c:v>
                </c:pt>
                <c:pt idx="3626">
                  <c:v>0.13</c:v>
                </c:pt>
                <c:pt idx="3627">
                  <c:v>0.13</c:v>
                </c:pt>
                <c:pt idx="3628">
                  <c:v>0.13</c:v>
                </c:pt>
                <c:pt idx="3629">
                  <c:v>0.13</c:v>
                </c:pt>
                <c:pt idx="3630">
                  <c:v>0.13</c:v>
                </c:pt>
                <c:pt idx="3631">
                  <c:v>0.13</c:v>
                </c:pt>
                <c:pt idx="3632">
                  <c:v>#N/A</c:v>
                </c:pt>
                <c:pt idx="3633">
                  <c:v>0.13</c:v>
                </c:pt>
                <c:pt idx="3634">
                  <c:v>0.13</c:v>
                </c:pt>
                <c:pt idx="3635">
                  <c:v>#N/A</c:v>
                </c:pt>
                <c:pt idx="3636">
                  <c:v>0.13</c:v>
                </c:pt>
                <c:pt idx="3637">
                  <c:v>0.13</c:v>
                </c:pt>
                <c:pt idx="3638">
                  <c:v>0.13</c:v>
                </c:pt>
                <c:pt idx="3639">
                  <c:v>0.13</c:v>
                </c:pt>
                <c:pt idx="3640">
                  <c:v>0.13</c:v>
                </c:pt>
                <c:pt idx="3641">
                  <c:v>0.13</c:v>
                </c:pt>
                <c:pt idx="3642">
                  <c:v>0.13</c:v>
                </c:pt>
                <c:pt idx="3643">
                  <c:v>0.13</c:v>
                </c:pt>
                <c:pt idx="3644">
                  <c:v>0.13</c:v>
                </c:pt>
                <c:pt idx="3645">
                  <c:v>0.13</c:v>
                </c:pt>
                <c:pt idx="3646">
                  <c:v>0.13</c:v>
                </c:pt>
                <c:pt idx="3647">
                  <c:v>0.14000000000000001</c:v>
                </c:pt>
                <c:pt idx="3648">
                  <c:v>0.14000000000000001</c:v>
                </c:pt>
                <c:pt idx="3649">
                  <c:v>0.14000000000000001</c:v>
                </c:pt>
                <c:pt idx="3650">
                  <c:v>0.14000000000000001</c:v>
                </c:pt>
                <c:pt idx="3651">
                  <c:v>0.14000000000000001</c:v>
                </c:pt>
                <c:pt idx="3652">
                  <c:v>0.14000000000000001</c:v>
                </c:pt>
                <c:pt idx="3653">
                  <c:v>0.14000000000000001</c:v>
                </c:pt>
                <c:pt idx="3654">
                  <c:v>0.15</c:v>
                </c:pt>
                <c:pt idx="3655">
                  <c:v>0.15</c:v>
                </c:pt>
                <c:pt idx="3656">
                  <c:v>0.15</c:v>
                </c:pt>
                <c:pt idx="3657">
                  <c:v>0.15</c:v>
                </c:pt>
                <c:pt idx="3658">
                  <c:v>0.15</c:v>
                </c:pt>
                <c:pt idx="3659">
                  <c:v>0.15</c:v>
                </c:pt>
                <c:pt idx="3660">
                  <c:v>0.15</c:v>
                </c:pt>
                <c:pt idx="3661">
                  <c:v>0.15</c:v>
                </c:pt>
                <c:pt idx="3662">
                  <c:v>0.15</c:v>
                </c:pt>
                <c:pt idx="3663">
                  <c:v>0.15</c:v>
                </c:pt>
                <c:pt idx="3664">
                  <c:v>0.15</c:v>
                </c:pt>
                <c:pt idx="3665">
                  <c:v>0.15</c:v>
                </c:pt>
                <c:pt idx="3666">
                  <c:v>0.15</c:v>
                </c:pt>
                <c:pt idx="3667">
                  <c:v>0.15</c:v>
                </c:pt>
                <c:pt idx="3668">
                  <c:v>0.15</c:v>
                </c:pt>
                <c:pt idx="3669">
                  <c:v>0.15</c:v>
                </c:pt>
                <c:pt idx="3670">
                  <c:v>0.15</c:v>
                </c:pt>
                <c:pt idx="3671">
                  <c:v>0.15</c:v>
                </c:pt>
                <c:pt idx="3672">
                  <c:v>0.15</c:v>
                </c:pt>
                <c:pt idx="3673">
                  <c:v>0.15</c:v>
                </c:pt>
                <c:pt idx="3674">
                  <c:v>0.15</c:v>
                </c:pt>
                <c:pt idx="3675">
                  <c:v>0.15</c:v>
                </c:pt>
                <c:pt idx="3676">
                  <c:v>0.15</c:v>
                </c:pt>
                <c:pt idx="3677">
                  <c:v>0.15</c:v>
                </c:pt>
                <c:pt idx="3678">
                  <c:v>0.15</c:v>
                </c:pt>
                <c:pt idx="3679">
                  <c:v>0.15</c:v>
                </c:pt>
                <c:pt idx="3680">
                  <c:v>0.15</c:v>
                </c:pt>
                <c:pt idx="3681">
                  <c:v>0.15</c:v>
                </c:pt>
                <c:pt idx="3682">
                  <c:v>0.14000000000000001</c:v>
                </c:pt>
                <c:pt idx="3683">
                  <c:v>0.14000000000000001</c:v>
                </c:pt>
                <c:pt idx="3684">
                  <c:v>0.14000000000000001</c:v>
                </c:pt>
                <c:pt idx="3685">
                  <c:v>0.14000000000000001</c:v>
                </c:pt>
                <c:pt idx="3686">
                  <c:v>0.14000000000000001</c:v>
                </c:pt>
                <c:pt idx="3687">
                  <c:v>0.14000000000000001</c:v>
                </c:pt>
                <c:pt idx="3688">
                  <c:v>#N/A</c:v>
                </c:pt>
                <c:pt idx="3689">
                  <c:v>0.14000000000000001</c:v>
                </c:pt>
                <c:pt idx="3690">
                  <c:v>0.14000000000000001</c:v>
                </c:pt>
                <c:pt idx="3691">
                  <c:v>0.14000000000000001</c:v>
                </c:pt>
                <c:pt idx="3692">
                  <c:v>0.14000000000000001</c:v>
                </c:pt>
                <c:pt idx="3693">
                  <c:v>0.14000000000000001</c:v>
                </c:pt>
                <c:pt idx="3694">
                  <c:v>0.13</c:v>
                </c:pt>
                <c:pt idx="3695">
                  <c:v>0.13</c:v>
                </c:pt>
                <c:pt idx="3696">
                  <c:v>0.19</c:v>
                </c:pt>
                <c:pt idx="3697">
                  <c:v>0.18</c:v>
                </c:pt>
                <c:pt idx="3698">
                  <c:v>0.18</c:v>
                </c:pt>
                <c:pt idx="3699">
                  <c:v>0.18</c:v>
                </c:pt>
                <c:pt idx="3700">
                  <c:v>0.18</c:v>
                </c:pt>
                <c:pt idx="3701">
                  <c:v>0.18</c:v>
                </c:pt>
                <c:pt idx="3702">
                  <c:v>0.17</c:v>
                </c:pt>
                <c:pt idx="3703">
                  <c:v>0.17</c:v>
                </c:pt>
                <c:pt idx="3704">
                  <c:v>0.16</c:v>
                </c:pt>
                <c:pt idx="3705">
                  <c:v>0.16</c:v>
                </c:pt>
                <c:pt idx="3706">
                  <c:v>0.16</c:v>
                </c:pt>
                <c:pt idx="3707">
                  <c:v>0.16</c:v>
                </c:pt>
                <c:pt idx="3708">
                  <c:v>0.16</c:v>
                </c:pt>
                <c:pt idx="3709">
                  <c:v>0.16</c:v>
                </c:pt>
                <c:pt idx="3710">
                  <c:v>0.16</c:v>
                </c:pt>
                <c:pt idx="3711">
                  <c:v>0.16</c:v>
                </c:pt>
                <c:pt idx="3712">
                  <c:v>0.16</c:v>
                </c:pt>
                <c:pt idx="3713">
                  <c:v>0.16</c:v>
                </c:pt>
                <c:pt idx="3714">
                  <c:v>0.16</c:v>
                </c:pt>
                <c:pt idx="3715">
                  <c:v>0.16</c:v>
                </c:pt>
                <c:pt idx="3716">
                  <c:v>0.16</c:v>
                </c:pt>
                <c:pt idx="3717">
                  <c:v>0.16</c:v>
                </c:pt>
                <c:pt idx="3718">
                  <c:v>0.16</c:v>
                </c:pt>
                <c:pt idx="3719">
                  <c:v>0.16</c:v>
                </c:pt>
                <c:pt idx="3720">
                  <c:v>0.16</c:v>
                </c:pt>
                <c:pt idx="3721">
                  <c:v>0.16</c:v>
                </c:pt>
                <c:pt idx="3722">
                  <c:v>0.16</c:v>
                </c:pt>
                <c:pt idx="3723">
                  <c:v>0.16</c:v>
                </c:pt>
                <c:pt idx="3724">
                  <c:v>0.16</c:v>
                </c:pt>
                <c:pt idx="3725">
                  <c:v>0.16</c:v>
                </c:pt>
                <c:pt idx="3726">
                  <c:v>0.16</c:v>
                </c:pt>
                <c:pt idx="3727">
                  <c:v>0.16</c:v>
                </c:pt>
                <c:pt idx="3728">
                  <c:v>0.16</c:v>
                </c:pt>
                <c:pt idx="3729">
                  <c:v>0.16</c:v>
                </c:pt>
                <c:pt idx="3730">
                  <c:v>0.16</c:v>
                </c:pt>
                <c:pt idx="3731">
                  <c:v>0.19</c:v>
                </c:pt>
                <c:pt idx="3732">
                  <c:v>0.21</c:v>
                </c:pt>
                <c:pt idx="3733">
                  <c:v>0.2</c:v>
                </c:pt>
                <c:pt idx="3734">
                  <c:v>0.2</c:v>
                </c:pt>
                <c:pt idx="3735">
                  <c:v>0.2</c:v>
                </c:pt>
                <c:pt idx="3736">
                  <c:v>0.2</c:v>
                </c:pt>
                <c:pt idx="3737">
                  <c:v>0.2</c:v>
                </c:pt>
                <c:pt idx="3738">
                  <c:v>0.2</c:v>
                </c:pt>
                <c:pt idx="3739">
                  <c:v>0.2</c:v>
                </c:pt>
                <c:pt idx="3740">
                  <c:v>0.2</c:v>
                </c:pt>
                <c:pt idx="3741">
                  <c:v>0.19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0.18</c:v>
                </c:pt>
                <c:pt idx="3746">
                  <c:v>0.18</c:v>
                </c:pt>
                <c:pt idx="3747">
                  <c:v>0.18</c:v>
                </c:pt>
                <c:pt idx="3748">
                  <c:v>0.18</c:v>
                </c:pt>
                <c:pt idx="3749">
                  <c:v>0.18</c:v>
                </c:pt>
                <c:pt idx="3750">
                  <c:v>0.19</c:v>
                </c:pt>
                <c:pt idx="3751">
                  <c:v>0.21</c:v>
                </c:pt>
                <c:pt idx="3752">
                  <c:v>0.24</c:v>
                </c:pt>
                <c:pt idx="3753">
                  <c:v>0.25</c:v>
                </c:pt>
                <c:pt idx="3754">
                  <c:v>0.24</c:v>
                </c:pt>
                <c:pt idx="3755">
                  <c:v>0.24</c:v>
                </c:pt>
                <c:pt idx="3756">
                  <c:v>0.24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6</c:v>
                </c:pt>
                <c:pt idx="3773">
                  <c:v>0.26</c:v>
                </c:pt>
                <c:pt idx="3774">
                  <c:v>0.26</c:v>
                </c:pt>
                <c:pt idx="3775">
                  <c:v>0.26</c:v>
                </c:pt>
                <c:pt idx="3776">
                  <c:v>0.26</c:v>
                </c:pt>
                <c:pt idx="3777">
                  <c:v>0.26</c:v>
                </c:pt>
                <c:pt idx="3778">
                  <c:v>0.26</c:v>
                </c:pt>
                <c:pt idx="3779">
                  <c:v>0.27</c:v>
                </c:pt>
                <c:pt idx="3780">
                  <c:v>0.26</c:v>
                </c:pt>
                <c:pt idx="3781">
                  <c:v>0.26</c:v>
                </c:pt>
                <c:pt idx="3782">
                  <c:v>0.26</c:v>
                </c:pt>
                <c:pt idx="3783">
                  <c:v>0.26</c:v>
                </c:pt>
                <c:pt idx="3784">
                  <c:v>0.26</c:v>
                </c:pt>
                <c:pt idx="3785">
                  <c:v>0.26</c:v>
                </c:pt>
                <c:pt idx="3786">
                  <c:v>0.26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6</c:v>
                </c:pt>
                <c:pt idx="3793">
                  <c:v>0.26</c:v>
                </c:pt>
                <c:pt idx="3794">
                  <c:v>0.26</c:v>
                </c:pt>
                <c:pt idx="3795">
                  <c:v>0.26</c:v>
                </c:pt>
                <c:pt idx="3796">
                  <c:v>0.27</c:v>
                </c:pt>
                <c:pt idx="3797">
                  <c:v>0.27</c:v>
                </c:pt>
                <c:pt idx="3798">
                  <c:v>0.27</c:v>
                </c:pt>
                <c:pt idx="3799">
                  <c:v>0.27</c:v>
                </c:pt>
                <c:pt idx="3800">
                  <c:v>0.26</c:v>
                </c:pt>
                <c:pt idx="3801">
                  <c:v>0.26</c:v>
                </c:pt>
                <c:pt idx="3802">
                  <c:v>0.26</c:v>
                </c:pt>
                <c:pt idx="3803">
                  <c:v>0.26</c:v>
                </c:pt>
                <c:pt idx="3804">
                  <c:v>0.26</c:v>
                </c:pt>
                <c:pt idx="3805">
                  <c:v>0.26</c:v>
                </c:pt>
                <c:pt idx="3806">
                  <c:v>0.26</c:v>
                </c:pt>
                <c:pt idx="3807">
                  <c:v>0.25</c:v>
                </c:pt>
                <c:pt idx="3808">
                  <c:v>0.24</c:v>
                </c:pt>
                <c:pt idx="3809">
                  <c:v>0.23</c:v>
                </c:pt>
                <c:pt idx="3810">
                  <c:v>0.23</c:v>
                </c:pt>
                <c:pt idx="3811">
                  <c:v>0.22</c:v>
                </c:pt>
                <c:pt idx="3812">
                  <c:v>0.21</c:v>
                </c:pt>
                <c:pt idx="3813">
                  <c:v>0.21</c:v>
                </c:pt>
                <c:pt idx="3814">
                  <c:v>0.21</c:v>
                </c:pt>
                <c:pt idx="3815">
                  <c:v>0.21</c:v>
                </c:pt>
                <c:pt idx="3816">
                  <c:v>0.21</c:v>
                </c:pt>
                <c:pt idx="3817">
                  <c:v>0.21</c:v>
                </c:pt>
                <c:pt idx="3818">
                  <c:v>0.21</c:v>
                </c:pt>
                <c:pt idx="3819">
                  <c:v>0.21</c:v>
                </c:pt>
                <c:pt idx="3820">
                  <c:v>0.21</c:v>
                </c:pt>
                <c:pt idx="3821">
                  <c:v>0.21</c:v>
                </c:pt>
                <c:pt idx="3822">
                  <c:v>0.21</c:v>
                </c:pt>
                <c:pt idx="3823">
                  <c:v>0.21</c:v>
                </c:pt>
                <c:pt idx="3824">
                  <c:v>0.21</c:v>
                </c:pt>
                <c:pt idx="3825">
                  <c:v>0.21</c:v>
                </c:pt>
                <c:pt idx="3826">
                  <c:v>0.21</c:v>
                </c:pt>
                <c:pt idx="3827">
                  <c:v>0.21</c:v>
                </c:pt>
                <c:pt idx="3828">
                  <c:v>0.21</c:v>
                </c:pt>
                <c:pt idx="3829">
                  <c:v>0.21</c:v>
                </c:pt>
                <c:pt idx="3830">
                  <c:v>0.21</c:v>
                </c:pt>
                <c:pt idx="3831">
                  <c:v>0.21</c:v>
                </c:pt>
                <c:pt idx="3832">
                  <c:v>0.21</c:v>
                </c:pt>
                <c:pt idx="3833">
                  <c:v>0.21</c:v>
                </c:pt>
                <c:pt idx="3834">
                  <c:v>0.21</c:v>
                </c:pt>
                <c:pt idx="3835">
                  <c:v>0.21</c:v>
                </c:pt>
                <c:pt idx="3836">
                  <c:v>0.21</c:v>
                </c:pt>
                <c:pt idx="3837">
                  <c:v>0.21</c:v>
                </c:pt>
                <c:pt idx="3838">
                  <c:v>0.21</c:v>
                </c:pt>
                <c:pt idx="3839">
                  <c:v>0.21</c:v>
                </c:pt>
                <c:pt idx="3840">
                  <c:v>0.21</c:v>
                </c:pt>
                <c:pt idx="3841">
                  <c:v>0.21</c:v>
                </c:pt>
                <c:pt idx="3842">
                  <c:v>0.21</c:v>
                </c:pt>
                <c:pt idx="3843">
                  <c:v>0.21</c:v>
                </c:pt>
                <c:pt idx="3844">
                  <c:v>0.21</c:v>
                </c:pt>
                <c:pt idx="3845">
                  <c:v>0.2</c:v>
                </c:pt>
                <c:pt idx="3846">
                  <c:v>0.2</c:v>
                </c:pt>
                <c:pt idx="3847">
                  <c:v>0.2</c:v>
                </c:pt>
                <c:pt idx="3849">
                  <c:v>0.2</c:v>
                </c:pt>
                <c:pt idx="3850">
                  <c:v>0.19</c:v>
                </c:pt>
                <c:pt idx="3851">
                  <c:v>0.19</c:v>
                </c:pt>
                <c:pt idx="3852">
                  <c:v>0.19</c:v>
                </c:pt>
                <c:pt idx="3853">
                  <c:v>0.19</c:v>
                </c:pt>
                <c:pt idx="3854">
                  <c:v>0.19</c:v>
                </c:pt>
                <c:pt idx="3855">
                  <c:v>0.19</c:v>
                </c:pt>
                <c:pt idx="3856">
                  <c:v>0.19</c:v>
                </c:pt>
                <c:pt idx="3857">
                  <c:v>0.19</c:v>
                </c:pt>
                <c:pt idx="3858">
                  <c:v>0.19</c:v>
                </c:pt>
                <c:pt idx="3859">
                  <c:v>0.19</c:v>
                </c:pt>
                <c:pt idx="3860">
                  <c:v>0.19</c:v>
                </c:pt>
                <c:pt idx="3861">
                  <c:v>0.19</c:v>
                </c:pt>
                <c:pt idx="3862">
                  <c:v>0.19</c:v>
                </c:pt>
                <c:pt idx="3863">
                  <c:v>0.18</c:v>
                </c:pt>
                <c:pt idx="3864">
                  <c:v>0.18</c:v>
                </c:pt>
                <c:pt idx="3865">
                  <c:v>0.18</c:v>
                </c:pt>
                <c:pt idx="3866">
                  <c:v>0.17</c:v>
                </c:pt>
                <c:pt idx="3867">
                  <c:v>0.17</c:v>
                </c:pt>
                <c:pt idx="3868">
                  <c:v>0.17</c:v>
                </c:pt>
                <c:pt idx="3869">
                  <c:v>0.17</c:v>
                </c:pt>
                <c:pt idx="3870">
                  <c:v>0.17</c:v>
                </c:pt>
                <c:pt idx="3871">
                  <c:v>0.17</c:v>
                </c:pt>
                <c:pt idx="3872">
                  <c:v>0.17</c:v>
                </c:pt>
                <c:pt idx="3873">
                  <c:v>0.17</c:v>
                </c:pt>
                <c:pt idx="3874">
                  <c:v>0.16</c:v>
                </c:pt>
                <c:pt idx="3875">
                  <c:v>0.16</c:v>
                </c:pt>
                <c:pt idx="3876">
                  <c:v>0.16</c:v>
                </c:pt>
                <c:pt idx="3877">
                  <c:v>0.16</c:v>
                </c:pt>
                <c:pt idx="3878">
                  <c:v>0.16</c:v>
                </c:pt>
                <c:pt idx="3879">
                  <c:v>0.16</c:v>
                </c:pt>
                <c:pt idx="3880">
                  <c:v>0.16</c:v>
                </c:pt>
                <c:pt idx="3881">
                  <c:v>0.16</c:v>
                </c:pt>
                <c:pt idx="3882">
                  <c:v>0.16</c:v>
                </c:pt>
                <c:pt idx="3883">
                  <c:v>0.16</c:v>
                </c:pt>
                <c:pt idx="3884">
                  <c:v>0.16</c:v>
                </c:pt>
                <c:pt idx="3885">
                  <c:v>#N/A</c:v>
                </c:pt>
                <c:pt idx="3886">
                  <c:v>#N/A</c:v>
                </c:pt>
                <c:pt idx="3887">
                  <c:v>0.16</c:v>
                </c:pt>
                <c:pt idx="3888">
                  <c:v>0.16</c:v>
                </c:pt>
                <c:pt idx="3889">
                  <c:v>0.16</c:v>
                </c:pt>
                <c:pt idx="3890">
                  <c:v>0.16</c:v>
                </c:pt>
                <c:pt idx="3891">
                  <c:v>0.16</c:v>
                </c:pt>
                <c:pt idx="3892">
                  <c:v>0.16</c:v>
                </c:pt>
                <c:pt idx="3893">
                  <c:v>0.16</c:v>
                </c:pt>
                <c:pt idx="3894">
                  <c:v>0.16</c:v>
                </c:pt>
                <c:pt idx="3895">
                  <c:v>0.16</c:v>
                </c:pt>
                <c:pt idx="3896">
                  <c:v>0.16</c:v>
                </c:pt>
                <c:pt idx="3897">
                  <c:v>0.16</c:v>
                </c:pt>
                <c:pt idx="3898">
                  <c:v>0.16</c:v>
                </c:pt>
                <c:pt idx="3899">
                  <c:v>0.16</c:v>
                </c:pt>
                <c:pt idx="3900">
                  <c:v>0.16</c:v>
                </c:pt>
                <c:pt idx="3901">
                  <c:v>0.16</c:v>
                </c:pt>
                <c:pt idx="3902">
                  <c:v>0.17</c:v>
                </c:pt>
                <c:pt idx="3903">
                  <c:v>0.18</c:v>
                </c:pt>
                <c:pt idx="3904">
                  <c:v>0.19</c:v>
                </c:pt>
                <c:pt idx="3905">
                  <c:v>0.19</c:v>
                </c:pt>
                <c:pt idx="3906">
                  <c:v>0.2</c:v>
                </c:pt>
                <c:pt idx="3907">
                  <c:v>0.22</c:v>
                </c:pt>
                <c:pt idx="3908">
                  <c:v>0.23</c:v>
                </c:pt>
                <c:pt idx="3909">
                  <c:v>0.23</c:v>
                </c:pt>
                <c:pt idx="3910">
                  <c:v>0.24</c:v>
                </c:pt>
                <c:pt idx="3911">
                  <c:v>0.24</c:v>
                </c:pt>
                <c:pt idx="3912">
                  <c:v>0.26</c:v>
                </c:pt>
                <c:pt idx="3913">
                  <c:v>0.28999999999999998</c:v>
                </c:pt>
                <c:pt idx="3914">
                  <c:v>0.3</c:v>
                </c:pt>
                <c:pt idx="3915">
                  <c:v>0.31</c:v>
                </c:pt>
                <c:pt idx="3916">
                  <c:v>0.32</c:v>
                </c:pt>
                <c:pt idx="3917">
                  <c:v>0.34</c:v>
                </c:pt>
                <c:pt idx="3918">
                  <c:v>0.36</c:v>
                </c:pt>
                <c:pt idx="3919">
                  <c:v>0.42</c:v>
                </c:pt>
                <c:pt idx="3920">
                  <c:v>0.5</c:v>
                </c:pt>
                <c:pt idx="3921">
                  <c:v>0.57999999999999996</c:v>
                </c:pt>
                <c:pt idx="3922">
                  <c:v>0.63</c:v>
                </c:pt>
                <c:pt idx="3923">
                  <c:v>0.61</c:v>
                </c:pt>
                <c:pt idx="3924">
                  <c:v>0.6</c:v>
                </c:pt>
                <c:pt idx="3925">
                  <c:v>0.6</c:v>
                </c:pt>
                <c:pt idx="3926">
                  <c:v>0.6</c:v>
                </c:pt>
                <c:pt idx="3927">
                  <c:v>0.6</c:v>
                </c:pt>
                <c:pt idx="3928">
                  <c:v>0.6</c:v>
                </c:pt>
                <c:pt idx="3929">
                  <c:v>0.6</c:v>
                </c:pt>
                <c:pt idx="3930">
                  <c:v>0.61</c:v>
                </c:pt>
                <c:pt idx="3931">
                  <c:v>0.63</c:v>
                </c:pt>
                <c:pt idx="3932">
                  <c:v>0.64</c:v>
                </c:pt>
                <c:pt idx="3933">
                  <c:v>0.64</c:v>
                </c:pt>
                <c:pt idx="3934">
                  <c:v>0.65</c:v>
                </c:pt>
                <c:pt idx="3935">
                  <c:v>0.66</c:v>
                </c:pt>
                <c:pt idx="3936">
                  <c:v>0.69</c:v>
                </c:pt>
                <c:pt idx="3937">
                  <c:v>0.69</c:v>
                </c:pt>
                <c:pt idx="3938">
                  <c:v>0.67</c:v>
                </c:pt>
                <c:pt idx="3939">
                  <c:v>0.66</c:v>
                </c:pt>
                <c:pt idx="3940">
                  <c:v>0.66</c:v>
                </c:pt>
                <c:pt idx="3941">
                  <c:v>0.67</c:v>
                </c:pt>
                <c:pt idx="3942">
                  <c:v>0.65</c:v>
                </c:pt>
                <c:pt idx="3943">
                  <c:v>0.63</c:v>
                </c:pt>
                <c:pt idx="3944">
                  <c:v>0.61</c:v>
                </c:pt>
                <c:pt idx="3945">
                  <c:v>0.59</c:v>
                </c:pt>
                <c:pt idx="3946">
                  <c:v>0.57999999999999996</c:v>
                </c:pt>
                <c:pt idx="3947">
                  <c:v>0.55000000000000004</c:v>
                </c:pt>
                <c:pt idx="3948">
                  <c:v>0.5</c:v>
                </c:pt>
                <c:pt idx="3949">
                  <c:v>0.47</c:v>
                </c:pt>
                <c:pt idx="3950">
                  <c:v>0.45</c:v>
                </c:pt>
                <c:pt idx="3951">
                  <c:v>0.45</c:v>
                </c:pt>
                <c:pt idx="3952">
                  <c:v>0.46</c:v>
                </c:pt>
                <c:pt idx="3953">
                  <c:v>0.47</c:v>
                </c:pt>
                <c:pt idx="3954">
                  <c:v>0.85</c:v>
                </c:pt>
                <c:pt idx="3955">
                  <c:v>0.92</c:v>
                </c:pt>
                <c:pt idx="3956">
                  <c:v>0.93</c:v>
                </c:pt>
                <c:pt idx="3957">
                  <c:v>0.92</c:v>
                </c:pt>
                <c:pt idx="3958">
                  <c:v>1.1000000000000001</c:v>
                </c:pt>
                <c:pt idx="3959">
                  <c:v>1.1000000000000001</c:v>
                </c:pt>
                <c:pt idx="3960">
                  <c:v>1.1000000000000001</c:v>
                </c:pt>
                <c:pt idx="3961">
                  <c:v>1.1000000000000001</c:v>
                </c:pt>
                <c:pt idx="3962">
                  <c:v>1.0900000000000001</c:v>
                </c:pt>
                <c:pt idx="3963">
                  <c:v>1.0900000000000001</c:v>
                </c:pt>
                <c:pt idx="3964">
                  <c:v>1.08</c:v>
                </c:pt>
                <c:pt idx="3965">
                  <c:v>1.0900000000000001</c:v>
                </c:pt>
                <c:pt idx="3966">
                  <c:v>1.0900000000000001</c:v>
                </c:pt>
                <c:pt idx="3967">
                  <c:v>1.1000000000000001</c:v>
                </c:pt>
                <c:pt idx="3968">
                  <c:v>1.1000000000000001</c:v>
                </c:pt>
                <c:pt idx="3969">
                  <c:v>1.1000000000000001</c:v>
                </c:pt>
                <c:pt idx="3970">
                  <c:v>1.1000000000000001</c:v>
                </c:pt>
                <c:pt idx="3971">
                  <c:v>1.1000000000000001</c:v>
                </c:pt>
                <c:pt idx="3972">
                  <c:v>1.0900000000000001</c:v>
                </c:pt>
                <c:pt idx="3973">
                  <c:v>#N/A</c:v>
                </c:pt>
                <c:pt idx="3974">
                  <c:v>1.0900000000000001</c:v>
                </c:pt>
                <c:pt idx="3975">
                  <c:v>1.0900000000000001</c:v>
                </c:pt>
                <c:pt idx="3976">
                  <c:v>1.08</c:v>
                </c:pt>
                <c:pt idx="3977">
                  <c:v>1.08</c:v>
                </c:pt>
                <c:pt idx="3978">
                  <c:v>1.07</c:v>
                </c:pt>
                <c:pt idx="3979">
                  <c:v>1.07</c:v>
                </c:pt>
                <c:pt idx="3980">
                  <c:v>1.06</c:v>
                </c:pt>
                <c:pt idx="3981">
                  <c:v>1.05</c:v>
                </c:pt>
                <c:pt idx="3982">
                  <c:v>1.05</c:v>
                </c:pt>
                <c:pt idx="3983">
                  <c:v>1.04</c:v>
                </c:pt>
                <c:pt idx="3984">
                  <c:v>1.03</c:v>
                </c:pt>
                <c:pt idx="3985">
                  <c:v>1.01</c:v>
                </c:pt>
                <c:pt idx="3986">
                  <c:v>1</c:v>
                </c:pt>
                <c:pt idx="3987">
                  <c:v>0.98</c:v>
                </c:pt>
                <c:pt idx="3988">
                  <c:v>0.95</c:v>
                </c:pt>
                <c:pt idx="3989">
                  <c:v>0.94</c:v>
                </c:pt>
                <c:pt idx="3990">
                  <c:v>0.93</c:v>
                </c:pt>
                <c:pt idx="3991">
                  <c:v>0.91</c:v>
                </c:pt>
                <c:pt idx="3992">
                  <c:v>#N/A</c:v>
                </c:pt>
                <c:pt idx="3993">
                  <c:v>0.91</c:v>
                </c:pt>
                <c:pt idx="3994">
                  <c:v>0.9</c:v>
                </c:pt>
                <c:pt idx="3995">
                  <c:v>0.9</c:v>
                </c:pt>
                <c:pt idx="3996">
                  <c:v>0.9</c:v>
                </c:pt>
                <c:pt idx="3997">
                  <c:v>0.9</c:v>
                </c:pt>
                <c:pt idx="3998">
                  <c:v>0.9</c:v>
                </c:pt>
                <c:pt idx="3999">
                  <c:v>0.9</c:v>
                </c:pt>
                <c:pt idx="4000">
                  <c:v>0.9</c:v>
                </c:pt>
                <c:pt idx="4001">
                  <c:v>0.9</c:v>
                </c:pt>
                <c:pt idx="4002">
                  <c:v>0.9</c:v>
                </c:pt>
                <c:pt idx="4003">
                  <c:v>0.9</c:v>
                </c:pt>
                <c:pt idx="4004">
                  <c:v>0.9</c:v>
                </c:pt>
                <c:pt idx="4005">
                  <c:v>0.9</c:v>
                </c:pt>
                <c:pt idx="4006">
                  <c:v>0.89</c:v>
                </c:pt>
                <c:pt idx="4007">
                  <c:v>0.89</c:v>
                </c:pt>
                <c:pt idx="4008">
                  <c:v>0.88</c:v>
                </c:pt>
                <c:pt idx="4009">
                  <c:v>0.75</c:v>
                </c:pt>
                <c:pt idx="4010">
                  <c:v>0.75</c:v>
                </c:pt>
                <c:pt idx="4011">
                  <c:v>0.74</c:v>
                </c:pt>
                <c:pt idx="4012">
                  <c:v>0.74</c:v>
                </c:pt>
                <c:pt idx="4013">
                  <c:v>0.74</c:v>
                </c:pt>
                <c:pt idx="4014">
                  <c:v>0.74</c:v>
                </c:pt>
                <c:pt idx="4015">
                  <c:v>0.74</c:v>
                </c:pt>
                <c:pt idx="4016">
                  <c:v>0.73</c:v>
                </c:pt>
                <c:pt idx="4017">
                  <c:v>0.71</c:v>
                </c:pt>
                <c:pt idx="4018">
                  <c:v>0.7</c:v>
                </c:pt>
                <c:pt idx="4019">
                  <c:v>0.71</c:v>
                </c:pt>
                <c:pt idx="4020">
                  <c:v>0.7</c:v>
                </c:pt>
                <c:pt idx="4021">
                  <c:v>0.7</c:v>
                </c:pt>
                <c:pt idx="4022">
                  <c:v>0.7</c:v>
                </c:pt>
                <c:pt idx="4023">
                  <c:v>0.7</c:v>
                </c:pt>
                <c:pt idx="4024">
                  <c:v>0.7</c:v>
                </c:pt>
                <c:pt idx="4025">
                  <c:v>0.7</c:v>
                </c:pt>
                <c:pt idx="4026">
                  <c:v>0.7</c:v>
                </c:pt>
                <c:pt idx="4027">
                  <c:v>0.7</c:v>
                </c:pt>
                <c:pt idx="4028">
                  <c:v>0.7</c:v>
                </c:pt>
                <c:pt idx="4029">
                  <c:v>0.63</c:v>
                </c:pt>
                <c:pt idx="4030">
                  <c:v>0.61</c:v>
                </c:pt>
                <c:pt idx="4031">
                  <c:v>0.6</c:v>
                </c:pt>
                <c:pt idx="4032">
                  <c:v>0.6</c:v>
                </c:pt>
                <c:pt idx="4033">
                  <c:v>0.6</c:v>
                </c:pt>
                <c:pt idx="4034">
                  <c:v>0.6</c:v>
                </c:pt>
                <c:pt idx="4035">
                  <c:v>0.6</c:v>
                </c:pt>
                <c:pt idx="4036">
                  <c:v>0.6</c:v>
                </c:pt>
                <c:pt idx="4037">
                  <c:v>0.6</c:v>
                </c:pt>
                <c:pt idx="4038">
                  <c:v>0.6</c:v>
                </c:pt>
                <c:pt idx="4039">
                  <c:v>0.6</c:v>
                </c:pt>
                <c:pt idx="4040">
                  <c:v>0.6</c:v>
                </c:pt>
                <c:pt idx="4041">
                  <c:v>0.6</c:v>
                </c:pt>
                <c:pt idx="4042">
                  <c:v>0.6</c:v>
                </c:pt>
                <c:pt idx="4043">
                  <c:v>0.6</c:v>
                </c:pt>
                <c:pt idx="4044">
                  <c:v>0.6</c:v>
                </c:pt>
                <c:pt idx="4045">
                  <c:v>0.6</c:v>
                </c:pt>
                <c:pt idx="4046">
                  <c:v>0.6</c:v>
                </c:pt>
                <c:pt idx="4047">
                  <c:v>0.6</c:v>
                </c:pt>
                <c:pt idx="4048">
                  <c:v>0.61</c:v>
                </c:pt>
                <c:pt idx="4049">
                  <c:v>0.61</c:v>
                </c:pt>
                <c:pt idx="4050">
                  <c:v>#N/A</c:v>
                </c:pt>
                <c:pt idx="4051">
                  <c:v>#N/A</c:v>
                </c:pt>
                <c:pt idx="4052">
                  <c:v>0.61</c:v>
                </c:pt>
                <c:pt idx="4053">
                  <c:v>0.61</c:v>
                </c:pt>
                <c:pt idx="4054">
                  <c:v>0.61</c:v>
                </c:pt>
                <c:pt idx="4055">
                  <c:v>0.62</c:v>
                </c:pt>
                <c:pt idx="4056">
                  <c:v>0.62</c:v>
                </c:pt>
                <c:pt idx="4057">
                  <c:v>0.62</c:v>
                </c:pt>
                <c:pt idx="4058">
                  <c:v>0.62</c:v>
                </c:pt>
                <c:pt idx="4059">
                  <c:v>0.62</c:v>
                </c:pt>
                <c:pt idx="4060">
                  <c:v>0.62</c:v>
                </c:pt>
                <c:pt idx="4061">
                  <c:v>0.62</c:v>
                </c:pt>
                <c:pt idx="4062">
                  <c:v>0.62</c:v>
                </c:pt>
                <c:pt idx="4063">
                  <c:v>0.63</c:v>
                </c:pt>
                <c:pt idx="4064">
                  <c:v>0.64</c:v>
                </c:pt>
                <c:pt idx="4065">
                  <c:v>0.63</c:v>
                </c:pt>
                <c:pt idx="4066">
                  <c:v>0.63</c:v>
                </c:pt>
                <c:pt idx="4067">
                  <c:v>0.63</c:v>
                </c:pt>
                <c:pt idx="4068">
                  <c:v>0.63</c:v>
                </c:pt>
                <c:pt idx="4069">
                  <c:v>0.63</c:v>
                </c:pt>
                <c:pt idx="4070">
                  <c:v>0.63</c:v>
                </c:pt>
                <c:pt idx="4071">
                  <c:v>0.63</c:v>
                </c:pt>
                <c:pt idx="4072">
                  <c:v>0.63</c:v>
                </c:pt>
                <c:pt idx="4073">
                  <c:v>0.64</c:v>
                </c:pt>
                <c:pt idx="4074">
                  <c:v>0.65</c:v>
                </c:pt>
                <c:pt idx="4075">
                  <c:v>0.74</c:v>
                </c:pt>
                <c:pt idx="4076">
                  <c:v>0.75</c:v>
                </c:pt>
                <c:pt idx="4077">
                  <c:v>0.76</c:v>
                </c:pt>
                <c:pt idx="4078">
                  <c:v>0.77</c:v>
                </c:pt>
                <c:pt idx="4079">
                  <c:v>0.77</c:v>
                </c:pt>
                <c:pt idx="4080">
                  <c:v>0.77</c:v>
                </c:pt>
                <c:pt idx="4081">
                  <c:v>0.77</c:v>
                </c:pt>
                <c:pt idx="4082">
                  <c:v>0.77</c:v>
                </c:pt>
                <c:pt idx="4083">
                  <c:v>0.77</c:v>
                </c:pt>
                <c:pt idx="4084">
                  <c:v>0.76</c:v>
                </c:pt>
                <c:pt idx="4085">
                  <c:v>0.76</c:v>
                </c:pt>
                <c:pt idx="4086">
                  <c:v>0.76</c:v>
                </c:pt>
                <c:pt idx="4087">
                  <c:v>0.76</c:v>
                </c:pt>
                <c:pt idx="4088">
                  <c:v>0.77</c:v>
                </c:pt>
                <c:pt idx="4089">
                  <c:v>0.77</c:v>
                </c:pt>
                <c:pt idx="4090">
                  <c:v>0.77</c:v>
                </c:pt>
                <c:pt idx="4091">
                  <c:v>0.77</c:v>
                </c:pt>
                <c:pt idx="4092">
                  <c:v>0.77</c:v>
                </c:pt>
                <c:pt idx="4093">
                  <c:v>0.77</c:v>
                </c:pt>
                <c:pt idx="4094">
                  <c:v>0.77</c:v>
                </c:pt>
                <c:pt idx="4095">
                  <c:v>#N/A</c:v>
                </c:pt>
                <c:pt idx="4096">
                  <c:v>0.77</c:v>
                </c:pt>
                <c:pt idx="4097">
                  <c:v>0.77</c:v>
                </c:pt>
                <c:pt idx="4098">
                  <c:v>0.77</c:v>
                </c:pt>
                <c:pt idx="4099">
                  <c:v>0.77</c:v>
                </c:pt>
                <c:pt idx="4100">
                  <c:v>0.77</c:v>
                </c:pt>
                <c:pt idx="4101">
                  <c:v>0.77</c:v>
                </c:pt>
                <c:pt idx="4102">
                  <c:v>0.77</c:v>
                </c:pt>
                <c:pt idx="4103">
                  <c:v>0.77</c:v>
                </c:pt>
                <c:pt idx="4104">
                  <c:v>0.77</c:v>
                </c:pt>
                <c:pt idx="4105">
                  <c:v>0.77</c:v>
                </c:pt>
                <c:pt idx="4106">
                  <c:v>0.77</c:v>
                </c:pt>
                <c:pt idx="4107">
                  <c:v>0.77</c:v>
                </c:pt>
                <c:pt idx="4108">
                  <c:v>0.77</c:v>
                </c:pt>
                <c:pt idx="4109">
                  <c:v>0.77</c:v>
                </c:pt>
                <c:pt idx="4110">
                  <c:v>0.77</c:v>
                </c:pt>
                <c:pt idx="4111">
                  <c:v>0.77</c:v>
                </c:pt>
                <c:pt idx="4112">
                  <c:v>0.77</c:v>
                </c:pt>
                <c:pt idx="4113">
                  <c:v>0.77</c:v>
                </c:pt>
                <c:pt idx="4114">
                  <c:v>0.77</c:v>
                </c:pt>
                <c:pt idx="4115">
                  <c:v>0.77</c:v>
                </c:pt>
                <c:pt idx="4116">
                  <c:v>0.77</c:v>
                </c:pt>
                <c:pt idx="4117">
                  <c:v>0.77</c:v>
                </c:pt>
                <c:pt idx="4118">
                  <c:v>0.76</c:v>
                </c:pt>
                <c:pt idx="4119">
                  <c:v>0.76</c:v>
                </c:pt>
                <c:pt idx="4120">
                  <c:v>0.76</c:v>
                </c:pt>
                <c:pt idx="4121">
                  <c:v>0.76</c:v>
                </c:pt>
                <c:pt idx="4122">
                  <c:v>0.75</c:v>
                </c:pt>
                <c:pt idx="4123">
                  <c:v>0.75</c:v>
                </c:pt>
                <c:pt idx="4124">
                  <c:v>0.75</c:v>
                </c:pt>
                <c:pt idx="4125">
                  <c:v>0.75</c:v>
                </c:pt>
                <c:pt idx="4126">
                  <c:v>0.75</c:v>
                </c:pt>
                <c:pt idx="4127">
                  <c:v>0.75</c:v>
                </c:pt>
                <c:pt idx="4128">
                  <c:v>0.75</c:v>
                </c:pt>
                <c:pt idx="4129">
                  <c:v>0.75</c:v>
                </c:pt>
                <c:pt idx="4130">
                  <c:v>0.75</c:v>
                </c:pt>
                <c:pt idx="4131">
                  <c:v>0.75</c:v>
                </c:pt>
                <c:pt idx="4132">
                  <c:v>0.75</c:v>
                </c:pt>
                <c:pt idx="4133">
                  <c:v>0.75</c:v>
                </c:pt>
                <c:pt idx="4134">
                  <c:v>0.75</c:v>
                </c:pt>
                <c:pt idx="4135">
                  <c:v>0.75</c:v>
                </c:pt>
                <c:pt idx="4136">
                  <c:v>0.75</c:v>
                </c:pt>
                <c:pt idx="4137">
                  <c:v>0.75</c:v>
                </c:pt>
                <c:pt idx="4138">
                  <c:v>0.75</c:v>
                </c:pt>
                <c:pt idx="4139">
                  <c:v>#N/A</c:v>
                </c:pt>
                <c:pt idx="4140">
                  <c:v>0.75</c:v>
                </c:pt>
                <c:pt idx="4141">
                  <c:v>0.75</c:v>
                </c:pt>
                <c:pt idx="4142">
                  <c:v>0.75</c:v>
                </c:pt>
                <c:pt idx="4143">
                  <c:v>0.75</c:v>
                </c:pt>
                <c:pt idx="4144">
                  <c:v>0.75</c:v>
                </c:pt>
                <c:pt idx="4145">
                  <c:v>0.75</c:v>
                </c:pt>
                <c:pt idx="4146">
                  <c:v>0.75</c:v>
                </c:pt>
                <c:pt idx="4147">
                  <c:v>0.75</c:v>
                </c:pt>
                <c:pt idx="4148">
                  <c:v>0.75</c:v>
                </c:pt>
                <c:pt idx="4149">
                  <c:v>0.75</c:v>
                </c:pt>
                <c:pt idx="4150">
                  <c:v>0.75</c:v>
                </c:pt>
                <c:pt idx="4151">
                  <c:v>0.75</c:v>
                </c:pt>
                <c:pt idx="4152">
                  <c:v>0.75</c:v>
                </c:pt>
                <c:pt idx="4153">
                  <c:v>0.75</c:v>
                </c:pt>
                <c:pt idx="4154">
                  <c:v>0.75</c:v>
                </c:pt>
                <c:pt idx="4155">
                  <c:v>0.75</c:v>
                </c:pt>
                <c:pt idx="4156">
                  <c:v>0.75</c:v>
                </c:pt>
                <c:pt idx="4157">
                  <c:v>0.75</c:v>
                </c:pt>
                <c:pt idx="4158">
                  <c:v>0.75</c:v>
                </c:pt>
                <c:pt idx="4159">
                  <c:v>0.75</c:v>
                </c:pt>
                <c:pt idx="4160">
                  <c:v>0.75</c:v>
                </c:pt>
                <c:pt idx="4161">
                  <c:v>0.75</c:v>
                </c:pt>
                <c:pt idx="4162">
                  <c:v>0.75</c:v>
                </c:pt>
                <c:pt idx="4163">
                  <c:v>0.75</c:v>
                </c:pt>
                <c:pt idx="4164">
                  <c:v>0.75</c:v>
                </c:pt>
                <c:pt idx="4165">
                  <c:v>0.75</c:v>
                </c:pt>
                <c:pt idx="4166">
                  <c:v>0.75</c:v>
                </c:pt>
                <c:pt idx="4167">
                  <c:v>0.75</c:v>
                </c:pt>
                <c:pt idx="4168">
                  <c:v>0.75</c:v>
                </c:pt>
                <c:pt idx="4169">
                  <c:v>0.75</c:v>
                </c:pt>
                <c:pt idx="4170">
                  <c:v>0.75</c:v>
                </c:pt>
                <c:pt idx="4171">
                  <c:v>0.75</c:v>
                </c:pt>
                <c:pt idx="4172">
                  <c:v>0.75</c:v>
                </c:pt>
                <c:pt idx="4173">
                  <c:v>0.75</c:v>
                </c:pt>
                <c:pt idx="4174">
                  <c:v>0.75</c:v>
                </c:pt>
                <c:pt idx="4175">
                  <c:v>0.76</c:v>
                </c:pt>
                <c:pt idx="4176">
                  <c:v>0.76</c:v>
                </c:pt>
                <c:pt idx="4177">
                  <c:v>0.76</c:v>
                </c:pt>
                <c:pt idx="4178">
                  <c:v>0.76</c:v>
                </c:pt>
                <c:pt idx="4179">
                  <c:v>0.76</c:v>
                </c:pt>
                <c:pt idx="4180">
                  <c:v>0.76</c:v>
                </c:pt>
                <c:pt idx="4181">
                  <c:v>0.76</c:v>
                </c:pt>
                <c:pt idx="4182">
                  <c:v>0.77</c:v>
                </c:pt>
                <c:pt idx="4183">
                  <c:v>0.77</c:v>
                </c:pt>
                <c:pt idx="4184">
                  <c:v>0.77</c:v>
                </c:pt>
                <c:pt idx="4185">
                  <c:v>0.77</c:v>
                </c:pt>
                <c:pt idx="4186">
                  <c:v>0.77</c:v>
                </c:pt>
                <c:pt idx="4187">
                  <c:v>0.77</c:v>
                </c:pt>
                <c:pt idx="4188">
                  <c:v>0.77</c:v>
                </c:pt>
                <c:pt idx="4189">
                  <c:v>0.77</c:v>
                </c:pt>
                <c:pt idx="4190">
                  <c:v>0.77</c:v>
                </c:pt>
                <c:pt idx="4191">
                  <c:v>0.77</c:v>
                </c:pt>
                <c:pt idx="4192">
                  <c:v>0.77</c:v>
                </c:pt>
                <c:pt idx="4193">
                  <c:v>#N/A</c:v>
                </c:pt>
                <c:pt idx="4194">
                  <c:v>0.77</c:v>
                </c:pt>
                <c:pt idx="4195">
                  <c:v>0.77</c:v>
                </c:pt>
                <c:pt idx="4196">
                  <c:v>0.77</c:v>
                </c:pt>
                <c:pt idx="4197">
                  <c:v>0.77</c:v>
                </c:pt>
                <c:pt idx="4198">
                  <c:v>0.77</c:v>
                </c:pt>
                <c:pt idx="4199">
                  <c:v>0.77</c:v>
                </c:pt>
                <c:pt idx="4200">
                  <c:v>0.77</c:v>
                </c:pt>
                <c:pt idx="4201">
                  <c:v>0.77</c:v>
                </c:pt>
                <c:pt idx="4202">
                  <c:v>0.77</c:v>
                </c:pt>
                <c:pt idx="4203">
                  <c:v>0.77</c:v>
                </c:pt>
                <c:pt idx="4204">
                  <c:v>0.77</c:v>
                </c:pt>
                <c:pt idx="4205">
                  <c:v>0.77</c:v>
                </c:pt>
                <c:pt idx="4206">
                  <c:v>0.78</c:v>
                </c:pt>
                <c:pt idx="4207">
                  <c:v>0.78</c:v>
                </c:pt>
                <c:pt idx="4208">
                  <c:v>0.78</c:v>
                </c:pt>
                <c:pt idx="4209">
                  <c:v>0.79</c:v>
                </c:pt>
                <c:pt idx="4210">
                  <c:v>0.79</c:v>
                </c:pt>
                <c:pt idx="4211">
                  <c:v>0.79</c:v>
                </c:pt>
                <c:pt idx="4212">
                  <c:v>0.79</c:v>
                </c:pt>
                <c:pt idx="4213">
                  <c:v>0.79</c:v>
                </c:pt>
                <c:pt idx="4214">
                  <c:v>0.79</c:v>
                </c:pt>
                <c:pt idx="4215">
                  <c:v>0.79</c:v>
                </c:pt>
                <c:pt idx="4216">
                  <c:v>0.79</c:v>
                </c:pt>
                <c:pt idx="4217">
                  <c:v>0.79</c:v>
                </c:pt>
                <c:pt idx="4218">
                  <c:v>0.79</c:v>
                </c:pt>
                <c:pt idx="4219">
                  <c:v>0.79</c:v>
                </c:pt>
                <c:pt idx="4220">
                  <c:v>0.79</c:v>
                </c:pt>
                <c:pt idx="4221">
                  <c:v>0.79</c:v>
                </c:pt>
                <c:pt idx="4222">
                  <c:v>0.79</c:v>
                </c:pt>
                <c:pt idx="4223">
                  <c:v>0.79</c:v>
                </c:pt>
                <c:pt idx="4224">
                  <c:v>0.79</c:v>
                </c:pt>
                <c:pt idx="4225">
                  <c:v>0.79</c:v>
                </c:pt>
                <c:pt idx="4226">
                  <c:v>0.79</c:v>
                </c:pt>
                <c:pt idx="4227">
                  <c:v>0.79</c:v>
                </c:pt>
                <c:pt idx="4228">
                  <c:v>0.79</c:v>
                </c:pt>
                <c:pt idx="4229">
                  <c:v>0.79</c:v>
                </c:pt>
                <c:pt idx="4230">
                  <c:v>0.79</c:v>
                </c:pt>
                <c:pt idx="4231">
                  <c:v>0.79</c:v>
                </c:pt>
                <c:pt idx="4232">
                  <c:v>0.79</c:v>
                </c:pt>
                <c:pt idx="4233">
                  <c:v>0.79</c:v>
                </c:pt>
                <c:pt idx="4234">
                  <c:v>0.79</c:v>
                </c:pt>
                <c:pt idx="4235">
                  <c:v>0.85</c:v>
                </c:pt>
                <c:pt idx="4236">
                  <c:v>0.88</c:v>
                </c:pt>
                <c:pt idx="4237">
                  <c:v>0.89</c:v>
                </c:pt>
                <c:pt idx="4238">
                  <c:v>0.89</c:v>
                </c:pt>
                <c:pt idx="4239">
                  <c:v>0.9</c:v>
                </c:pt>
                <c:pt idx="4240">
                  <c:v>#N/A</c:v>
                </c:pt>
                <c:pt idx="4241">
                  <c:v>0.91</c:v>
                </c:pt>
                <c:pt idx="4242">
                  <c:v>0.91</c:v>
                </c:pt>
                <c:pt idx="4243">
                  <c:v>0.91</c:v>
                </c:pt>
                <c:pt idx="4244">
                  <c:v>0.91</c:v>
                </c:pt>
                <c:pt idx="4245">
                  <c:v>0.91</c:v>
                </c:pt>
                <c:pt idx="4246">
                  <c:v>0.91</c:v>
                </c:pt>
                <c:pt idx="4247">
                  <c:v>0.92</c:v>
                </c:pt>
                <c:pt idx="4248">
                  <c:v>0.92</c:v>
                </c:pt>
                <c:pt idx="4249">
                  <c:v>0.92</c:v>
                </c:pt>
                <c:pt idx="4250">
                  <c:v>0.92</c:v>
                </c:pt>
                <c:pt idx="4251">
                  <c:v>0.92</c:v>
                </c:pt>
                <c:pt idx="4252">
                  <c:v>0.93</c:v>
                </c:pt>
                <c:pt idx="4253">
                  <c:v>0.93</c:v>
                </c:pt>
                <c:pt idx="4254">
                  <c:v>0.93</c:v>
                </c:pt>
                <c:pt idx="4255">
                  <c:v>0.93</c:v>
                </c:pt>
                <c:pt idx="4256">
                  <c:v>0.93</c:v>
                </c:pt>
                <c:pt idx="4257">
                  <c:v>0.93</c:v>
                </c:pt>
                <c:pt idx="4258">
                  <c:v>0.93</c:v>
                </c:pt>
                <c:pt idx="4259">
                  <c:v>0.94</c:v>
                </c:pt>
                <c:pt idx="4260">
                  <c:v>0.95</c:v>
                </c:pt>
                <c:pt idx="4261">
                  <c:v>1.04</c:v>
                </c:pt>
                <c:pt idx="4262">
                  <c:v>1.04</c:v>
                </c:pt>
                <c:pt idx="4263">
                  <c:v>1.04</c:v>
                </c:pt>
                <c:pt idx="4264">
                  <c:v>1.05</c:v>
                </c:pt>
                <c:pt idx="4265">
                  <c:v>1.05</c:v>
                </c:pt>
                <c:pt idx="4266">
                  <c:v>1.05</c:v>
                </c:pt>
                <c:pt idx="4267">
                  <c:v>1.05</c:v>
                </c:pt>
                <c:pt idx="4268">
                  <c:v>1.05</c:v>
                </c:pt>
                <c:pt idx="4269">
                  <c:v>1.05</c:v>
                </c:pt>
                <c:pt idx="4270">
                  <c:v>1.05</c:v>
                </c:pt>
                <c:pt idx="4271">
                  <c:v>1.05</c:v>
                </c:pt>
                <c:pt idx="4272">
                  <c:v>1.05</c:v>
                </c:pt>
                <c:pt idx="4273">
                  <c:v>1.06</c:v>
                </c:pt>
                <c:pt idx="4274">
                  <c:v>1.07</c:v>
                </c:pt>
                <c:pt idx="4275">
                  <c:v>1.07</c:v>
                </c:pt>
                <c:pt idx="4276">
                  <c:v>1.07</c:v>
                </c:pt>
                <c:pt idx="4277">
                  <c:v>1.07</c:v>
                </c:pt>
                <c:pt idx="4278">
                  <c:v>1.07</c:v>
                </c:pt>
                <c:pt idx="4279">
                  <c:v>1.07</c:v>
                </c:pt>
                <c:pt idx="4280">
                  <c:v>1.07</c:v>
                </c:pt>
                <c:pt idx="4281">
                  <c:v>1.07</c:v>
                </c:pt>
                <c:pt idx="4282">
                  <c:v>1.07</c:v>
                </c:pt>
                <c:pt idx="4283">
                  <c:v>1.07</c:v>
                </c:pt>
                <c:pt idx="4284">
                  <c:v>1.07</c:v>
                </c:pt>
                <c:pt idx="4285">
                  <c:v>1.07</c:v>
                </c:pt>
                <c:pt idx="4286">
                  <c:v>1.33</c:v>
                </c:pt>
                <c:pt idx="4287">
                  <c:v>1.35</c:v>
                </c:pt>
                <c:pt idx="4288">
                  <c:v>1.35</c:v>
                </c:pt>
                <c:pt idx="4289">
                  <c:v>1.35</c:v>
                </c:pt>
                <c:pt idx="4290">
                  <c:v>1.35</c:v>
                </c:pt>
                <c:pt idx="4291">
                  <c:v>1.35</c:v>
                </c:pt>
                <c:pt idx="4292">
                  <c:v>1.35</c:v>
                </c:pt>
                <c:pt idx="4293">
                  <c:v>1.35</c:v>
                </c:pt>
                <c:pt idx="4294">
                  <c:v>1.35</c:v>
                </c:pt>
                <c:pt idx="4295">
                  <c:v>1.35</c:v>
                </c:pt>
                <c:pt idx="4296">
                  <c:v>1.3599999999999999</c:v>
                </c:pt>
                <c:pt idx="4297">
                  <c:v>1.37</c:v>
                </c:pt>
                <c:pt idx="4298">
                  <c:v>1.38</c:v>
                </c:pt>
                <c:pt idx="4299">
                  <c:v>1.38</c:v>
                </c:pt>
                <c:pt idx="4300">
                  <c:v>1.3900000000000001</c:v>
                </c:pt>
                <c:pt idx="4301">
                  <c:v>1.4</c:v>
                </c:pt>
                <c:pt idx="4302">
                  <c:v>1.41</c:v>
                </c:pt>
                <c:pt idx="4303">
                  <c:v>#N/A</c:v>
                </c:pt>
                <c:pt idx="4304">
                  <c:v>1.42</c:v>
                </c:pt>
                <c:pt idx="4305">
                  <c:v>1.44</c:v>
                </c:pt>
                <c:pt idx="4306">
                  <c:v>1.6099999999999999</c:v>
                </c:pt>
                <c:pt idx="4307">
                  <c:v>1.6099999999999999</c:v>
                </c:pt>
                <c:pt idx="4308">
                  <c:v>1.6099999999999999</c:v>
                </c:pt>
                <c:pt idx="4309">
                  <c:v>1.6</c:v>
                </c:pt>
                <c:pt idx="4310">
                  <c:v>1.6</c:v>
                </c:pt>
                <c:pt idx="4311">
                  <c:v>1.6</c:v>
                </c:pt>
                <c:pt idx="4312">
                  <c:v>1.6</c:v>
                </c:pt>
                <c:pt idx="4313">
                  <c:v>1.6</c:v>
                </c:pt>
                <c:pt idx="4314">
                  <c:v>1.6</c:v>
                </c:pt>
                <c:pt idx="4315">
                  <c:v>1.6</c:v>
                </c:pt>
                <c:pt idx="4316">
                  <c:v>1.5699999999999998</c:v>
                </c:pt>
                <c:pt idx="4317">
                  <c:v>1.5699999999999998</c:v>
                </c:pt>
                <c:pt idx="4318">
                  <c:v>1.58</c:v>
                </c:pt>
                <c:pt idx="4319">
                  <c:v>1.6</c:v>
                </c:pt>
                <c:pt idx="4320">
                  <c:v>1.6</c:v>
                </c:pt>
                <c:pt idx="4321">
                  <c:v>1.6099999999999999</c:v>
                </c:pt>
                <c:pt idx="4322">
                  <c:v>1.62</c:v>
                </c:pt>
                <c:pt idx="4323">
                  <c:v>1.6400000000000001</c:v>
                </c:pt>
                <c:pt idx="4324">
                  <c:v>1.6600000000000001</c:v>
                </c:pt>
                <c:pt idx="4325">
                  <c:v>1.72</c:v>
                </c:pt>
                <c:pt idx="4326">
                  <c:v>1.74</c:v>
                </c:pt>
                <c:pt idx="4327">
                  <c:v>1.76</c:v>
                </c:pt>
                <c:pt idx="4328">
                  <c:v>1.77</c:v>
                </c:pt>
                <c:pt idx="4329">
                  <c:v>1.78</c:v>
                </c:pt>
                <c:pt idx="4330">
                  <c:v>1.77</c:v>
                </c:pt>
                <c:pt idx="4331">
                  <c:v>1.76</c:v>
                </c:pt>
                <c:pt idx="4332">
                  <c:v>1.76</c:v>
                </c:pt>
                <c:pt idx="4333">
                  <c:v>1.77</c:v>
                </c:pt>
                <c:pt idx="4334">
                  <c:v>1.79</c:v>
                </c:pt>
                <c:pt idx="4335">
                  <c:v>1.8</c:v>
                </c:pt>
                <c:pt idx="4336">
                  <c:v>1.81</c:v>
                </c:pt>
                <c:pt idx="4337">
                  <c:v>1.8199999999999998</c:v>
                </c:pt>
                <c:pt idx="4338">
                  <c:v>1.83</c:v>
                </c:pt>
                <c:pt idx="4339">
                  <c:v>1.8399999999999999</c:v>
                </c:pt>
                <c:pt idx="4340">
                  <c:v>1.85</c:v>
                </c:pt>
                <c:pt idx="4341">
                  <c:v>1.85</c:v>
                </c:pt>
                <c:pt idx="4342">
                  <c:v>1.8599999999999999</c:v>
                </c:pt>
                <c:pt idx="4343">
                  <c:v>1.87</c:v>
                </c:pt>
                <c:pt idx="4344">
                  <c:v>1.8900000000000001</c:v>
                </c:pt>
                <c:pt idx="4345">
                  <c:v>1.97</c:v>
                </c:pt>
                <c:pt idx="4346">
                  <c:v>1.98</c:v>
                </c:pt>
                <c:pt idx="4347">
                  <c:v>2</c:v>
                </c:pt>
                <c:pt idx="4348">
                  <c:v>2</c:v>
                </c:pt>
                <c:pt idx="4349">
                  <c:v>2.02</c:v>
                </c:pt>
                <c:pt idx="4350">
                  <c:v>2.02</c:v>
                </c:pt>
                <c:pt idx="4351">
                  <c:v>2.0299999999999998</c:v>
                </c:pt>
                <c:pt idx="4352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A8-4850-8B99-7319943351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636768"/>
        <c:axId val="539632560"/>
      </c:lineChart>
      <c:dateAx>
        <c:axId val="1066383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6744"/>
        <c:crosses val="autoZero"/>
        <c:auto val="1"/>
        <c:lblOffset val="100"/>
        <c:baseTimeUnit val="days"/>
      </c:dateAx>
      <c:valAx>
        <c:axId val="1066386744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142472222222221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66383136"/>
        <c:crosses val="autoZero"/>
        <c:crossBetween val="between"/>
      </c:valAx>
      <c:valAx>
        <c:axId val="539632560"/>
        <c:scaling>
          <c:orientation val="minMax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7636768"/>
        <c:crosses val="max"/>
        <c:crossBetween val="between"/>
      </c:valAx>
      <c:dateAx>
        <c:axId val="95763676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852708333333329"/>
              <c:y val="1.36833333333333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yyyy/mmm/dd" sourceLinked="1"/>
        <c:majorTickMark val="out"/>
        <c:minorTickMark val="none"/>
        <c:tickLblPos val="nextTo"/>
        <c:crossAx val="53963256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4152472222222221"/>
          <c:y val="0.9263055555555556"/>
          <c:w val="0.50989499999999999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79558646441911E-2"/>
          <c:y val="5.5234216899749534E-2"/>
          <c:w val="0.83338577535729574"/>
          <c:h val="0.74464679243100751"/>
        </c:manualLayout>
      </c:layout>
      <c:lineChart>
        <c:grouping val="standard"/>
        <c:varyColors val="0"/>
        <c:ser>
          <c:idx val="0"/>
          <c:order val="0"/>
          <c:tx>
            <c:strRef>
              <c:f>'M2. ábra_chart'!$D$9</c:f>
              <c:strCache>
                <c:ptCount val="1"/>
                <c:pt idx="0">
                  <c:v>MOVE-Index </c:v>
                </c:pt>
              </c:strCache>
            </c:strRef>
          </c:tx>
          <c:spPr>
            <a:ln w="28575" cap="rnd" cmpd="sng" algn="ctr">
              <a:solidFill>
                <a:schemeClr val="accent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286</c:f>
              <c:numCache>
                <c:formatCode>yyyy/mmm/dd/</c:formatCode>
                <c:ptCount val="427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</c:numCache>
            </c:numRef>
          </c:cat>
          <c:val>
            <c:numRef>
              <c:f>'M2. ábra_chart'!$D$10:$D$4286</c:f>
              <c:numCache>
                <c:formatCode>0</c:formatCode>
                <c:ptCount val="4277"/>
                <c:pt idx="0">
                  <c:v>83.9</c:v>
                </c:pt>
                <c:pt idx="1">
                  <c:v>83.3</c:v>
                </c:pt>
                <c:pt idx="2">
                  <c:v>93.2</c:v>
                </c:pt>
                <c:pt idx="3">
                  <c:v>92.4</c:v>
                </c:pt>
                <c:pt idx="4">
                  <c:v>92.38</c:v>
                </c:pt>
                <c:pt idx="5">
                  <c:v>79.010000000000005</c:v>
                </c:pt>
                <c:pt idx="6">
                  <c:v>77.849999999999994</c:v>
                </c:pt>
                <c:pt idx="7">
                  <c:v>76.95</c:v>
                </c:pt>
                <c:pt idx="8">
                  <c:v>75.77</c:v>
                </c:pt>
                <c:pt idx="9">
                  <c:v>76.61</c:v>
                </c:pt>
                <c:pt idx="10">
                  <c:v>76.61</c:v>
                </c:pt>
                <c:pt idx="11">
                  <c:v>76.53</c:v>
                </c:pt>
                <c:pt idx="12">
                  <c:v>75.959999999999994</c:v>
                </c:pt>
                <c:pt idx="13">
                  <c:v>74.459999999999994</c:v>
                </c:pt>
                <c:pt idx="14">
                  <c:v>76.3</c:v>
                </c:pt>
                <c:pt idx="15">
                  <c:v>76.95</c:v>
                </c:pt>
                <c:pt idx="16">
                  <c:v>77.319999999999993</c:v>
                </c:pt>
                <c:pt idx="17">
                  <c:v>78.19</c:v>
                </c:pt>
                <c:pt idx="18">
                  <c:v>80.209999999999994</c:v>
                </c:pt>
                <c:pt idx="19">
                  <c:v>78.62</c:v>
                </c:pt>
                <c:pt idx="20">
                  <c:v>79.290000000000006</c:v>
                </c:pt>
                <c:pt idx="21">
                  <c:v>75.959999999999994</c:v>
                </c:pt>
                <c:pt idx="22">
                  <c:v>83.9</c:v>
                </c:pt>
                <c:pt idx="23">
                  <c:v>83.78</c:v>
                </c:pt>
                <c:pt idx="24">
                  <c:v>75.510000000000005</c:v>
                </c:pt>
                <c:pt idx="25">
                  <c:v>72.239999999999995</c:v>
                </c:pt>
                <c:pt idx="26">
                  <c:v>72.84</c:v>
                </c:pt>
                <c:pt idx="27">
                  <c:v>77.099999999999994</c:v>
                </c:pt>
                <c:pt idx="28">
                  <c:v>80.400000000000006</c:v>
                </c:pt>
                <c:pt idx="29">
                  <c:v>81.95</c:v>
                </c:pt>
                <c:pt idx="30">
                  <c:v>84.66</c:v>
                </c:pt>
                <c:pt idx="31">
                  <c:v>84.12</c:v>
                </c:pt>
                <c:pt idx="32">
                  <c:v>84.1</c:v>
                </c:pt>
                <c:pt idx="33">
                  <c:v>74.239999999999995</c:v>
                </c:pt>
                <c:pt idx="34">
                  <c:v>78.459999999999994</c:v>
                </c:pt>
                <c:pt idx="35">
                  <c:v>78.459999999999994</c:v>
                </c:pt>
                <c:pt idx="36">
                  <c:v>83.99</c:v>
                </c:pt>
                <c:pt idx="37">
                  <c:v>81.69</c:v>
                </c:pt>
                <c:pt idx="38">
                  <c:v>82.94</c:v>
                </c:pt>
                <c:pt idx="39">
                  <c:v>80.7</c:v>
                </c:pt>
                <c:pt idx="40">
                  <c:v>90.05</c:v>
                </c:pt>
                <c:pt idx="41">
                  <c:v>89.23</c:v>
                </c:pt>
                <c:pt idx="42">
                  <c:v>101.41</c:v>
                </c:pt>
                <c:pt idx="43">
                  <c:v>99.44</c:v>
                </c:pt>
                <c:pt idx="44">
                  <c:v>83</c:v>
                </c:pt>
                <c:pt idx="45">
                  <c:v>76.3</c:v>
                </c:pt>
                <c:pt idx="46">
                  <c:v>81.93</c:v>
                </c:pt>
                <c:pt idx="47">
                  <c:v>92.1</c:v>
                </c:pt>
                <c:pt idx="48">
                  <c:v>91.14</c:v>
                </c:pt>
                <c:pt idx="49">
                  <c:v>93.7</c:v>
                </c:pt>
                <c:pt idx="50">
                  <c:v>93.2</c:v>
                </c:pt>
                <c:pt idx="51">
                  <c:v>92</c:v>
                </c:pt>
                <c:pt idx="52">
                  <c:v>90.77</c:v>
                </c:pt>
                <c:pt idx="53">
                  <c:v>92.12</c:v>
                </c:pt>
                <c:pt idx="54">
                  <c:v>90.1</c:v>
                </c:pt>
                <c:pt idx="55">
                  <c:v>91.3</c:v>
                </c:pt>
                <c:pt idx="56">
                  <c:v>90.7</c:v>
                </c:pt>
                <c:pt idx="57">
                  <c:v>89</c:v>
                </c:pt>
                <c:pt idx="58">
                  <c:v>88.37</c:v>
                </c:pt>
                <c:pt idx="59">
                  <c:v>88.37</c:v>
                </c:pt>
                <c:pt idx="60">
                  <c:v>88.91</c:v>
                </c:pt>
                <c:pt idx="61">
                  <c:v>89.59</c:v>
                </c:pt>
                <c:pt idx="62">
                  <c:v>91</c:v>
                </c:pt>
                <c:pt idx="63">
                  <c:v>87.7</c:v>
                </c:pt>
                <c:pt idx="64">
                  <c:v>75.16</c:v>
                </c:pt>
                <c:pt idx="65">
                  <c:v>75.11</c:v>
                </c:pt>
                <c:pt idx="66">
                  <c:v>73.64</c:v>
                </c:pt>
                <c:pt idx="67">
                  <c:v>81.150000000000006</c:v>
                </c:pt>
                <c:pt idx="68">
                  <c:v>79.28</c:v>
                </c:pt>
                <c:pt idx="69">
                  <c:v>81.400000000000006</c:v>
                </c:pt>
                <c:pt idx="70">
                  <c:v>78.2</c:v>
                </c:pt>
                <c:pt idx="71">
                  <c:v>75.94</c:v>
                </c:pt>
                <c:pt idx="72">
                  <c:v>75.59</c:v>
                </c:pt>
                <c:pt idx="73">
                  <c:v>74.42</c:v>
                </c:pt>
                <c:pt idx="74">
                  <c:v>83.84</c:v>
                </c:pt>
                <c:pt idx="75">
                  <c:v>83.84</c:v>
                </c:pt>
                <c:pt idx="76">
                  <c:v>84.11</c:v>
                </c:pt>
                <c:pt idx="77">
                  <c:v>84</c:v>
                </c:pt>
                <c:pt idx="78">
                  <c:v>85.81</c:v>
                </c:pt>
                <c:pt idx="79">
                  <c:v>84.18</c:v>
                </c:pt>
                <c:pt idx="80">
                  <c:v>78.55</c:v>
                </c:pt>
                <c:pt idx="81">
                  <c:v>79.2</c:v>
                </c:pt>
                <c:pt idx="82">
                  <c:v>79.12</c:v>
                </c:pt>
                <c:pt idx="83">
                  <c:v>78.25</c:v>
                </c:pt>
                <c:pt idx="84">
                  <c:v>82.53</c:v>
                </c:pt>
                <c:pt idx="85">
                  <c:v>82.3</c:v>
                </c:pt>
                <c:pt idx="86">
                  <c:v>81.5</c:v>
                </c:pt>
                <c:pt idx="87">
                  <c:v>86.9</c:v>
                </c:pt>
                <c:pt idx="88">
                  <c:v>82.98</c:v>
                </c:pt>
                <c:pt idx="89">
                  <c:v>78.400000000000006</c:v>
                </c:pt>
                <c:pt idx="90">
                  <c:v>78.7</c:v>
                </c:pt>
                <c:pt idx="91">
                  <c:v>78.900000000000006</c:v>
                </c:pt>
                <c:pt idx="92">
                  <c:v>83</c:v>
                </c:pt>
                <c:pt idx="93">
                  <c:v>82.17</c:v>
                </c:pt>
                <c:pt idx="94">
                  <c:v>87.1</c:v>
                </c:pt>
                <c:pt idx="95">
                  <c:v>88.5</c:v>
                </c:pt>
                <c:pt idx="96">
                  <c:v>84.7</c:v>
                </c:pt>
                <c:pt idx="97">
                  <c:v>81.22</c:v>
                </c:pt>
                <c:pt idx="98">
                  <c:v>77.19</c:v>
                </c:pt>
                <c:pt idx="99">
                  <c:v>76.599999999999994</c:v>
                </c:pt>
                <c:pt idx="100">
                  <c:v>73.86</c:v>
                </c:pt>
                <c:pt idx="101">
                  <c:v>73.819999999999993</c:v>
                </c:pt>
                <c:pt idx="102">
                  <c:v>74.06</c:v>
                </c:pt>
                <c:pt idx="103">
                  <c:v>72.599999999999994</c:v>
                </c:pt>
                <c:pt idx="104">
                  <c:v>73.75</c:v>
                </c:pt>
                <c:pt idx="105">
                  <c:v>73.75</c:v>
                </c:pt>
                <c:pt idx="106">
                  <c:v>75</c:v>
                </c:pt>
                <c:pt idx="107">
                  <c:v>79.13</c:v>
                </c:pt>
                <c:pt idx="108">
                  <c:v>80.760000000000005</c:v>
                </c:pt>
                <c:pt idx="109">
                  <c:v>78.900000000000006</c:v>
                </c:pt>
                <c:pt idx="110">
                  <c:v>78.44</c:v>
                </c:pt>
                <c:pt idx="111">
                  <c:v>77.86</c:v>
                </c:pt>
                <c:pt idx="112">
                  <c:v>82.96</c:v>
                </c:pt>
                <c:pt idx="113">
                  <c:v>80.86</c:v>
                </c:pt>
                <c:pt idx="114">
                  <c:v>82.53</c:v>
                </c:pt>
                <c:pt idx="115">
                  <c:v>80.53</c:v>
                </c:pt>
                <c:pt idx="116">
                  <c:v>80.17</c:v>
                </c:pt>
                <c:pt idx="117">
                  <c:v>75.239999999999995</c:v>
                </c:pt>
                <c:pt idx="118">
                  <c:v>73.400000000000006</c:v>
                </c:pt>
                <c:pt idx="119">
                  <c:v>72.400000000000006</c:v>
                </c:pt>
                <c:pt idx="120">
                  <c:v>72.2</c:v>
                </c:pt>
                <c:pt idx="121">
                  <c:v>73.5</c:v>
                </c:pt>
                <c:pt idx="122">
                  <c:v>77.180000000000007</c:v>
                </c:pt>
                <c:pt idx="123">
                  <c:v>76.510000000000005</c:v>
                </c:pt>
                <c:pt idx="124">
                  <c:v>76</c:v>
                </c:pt>
                <c:pt idx="125">
                  <c:v>74.5</c:v>
                </c:pt>
                <c:pt idx="126">
                  <c:v>75.7</c:v>
                </c:pt>
                <c:pt idx="127">
                  <c:v>76.790000000000006</c:v>
                </c:pt>
                <c:pt idx="128">
                  <c:v>75.599999999999994</c:v>
                </c:pt>
                <c:pt idx="129">
                  <c:v>78.849999999999994</c:v>
                </c:pt>
                <c:pt idx="130">
                  <c:v>78.849999999999994</c:v>
                </c:pt>
                <c:pt idx="131">
                  <c:v>78.349999999999994</c:v>
                </c:pt>
                <c:pt idx="132">
                  <c:v>86.29</c:v>
                </c:pt>
                <c:pt idx="133">
                  <c:v>87.85</c:v>
                </c:pt>
                <c:pt idx="134">
                  <c:v>80.12</c:v>
                </c:pt>
                <c:pt idx="135">
                  <c:v>82.93</c:v>
                </c:pt>
                <c:pt idx="136">
                  <c:v>81.08</c:v>
                </c:pt>
                <c:pt idx="137">
                  <c:v>81.489999999999995</c:v>
                </c:pt>
                <c:pt idx="138">
                  <c:v>76.47</c:v>
                </c:pt>
                <c:pt idx="139">
                  <c:v>77.5</c:v>
                </c:pt>
                <c:pt idx="140">
                  <c:v>76.62</c:v>
                </c:pt>
                <c:pt idx="141">
                  <c:v>77.42</c:v>
                </c:pt>
                <c:pt idx="142">
                  <c:v>74.16</c:v>
                </c:pt>
                <c:pt idx="143">
                  <c:v>78.5</c:v>
                </c:pt>
                <c:pt idx="144">
                  <c:v>75.540000000000006</c:v>
                </c:pt>
                <c:pt idx="145">
                  <c:v>75.77</c:v>
                </c:pt>
                <c:pt idx="146">
                  <c:v>74.069999999999993</c:v>
                </c:pt>
                <c:pt idx="147">
                  <c:v>73.78</c:v>
                </c:pt>
                <c:pt idx="148">
                  <c:v>72.510000000000005</c:v>
                </c:pt>
                <c:pt idx="149">
                  <c:v>74.8</c:v>
                </c:pt>
                <c:pt idx="150">
                  <c:v>76.52</c:v>
                </c:pt>
                <c:pt idx="151">
                  <c:v>76.8</c:v>
                </c:pt>
                <c:pt idx="152">
                  <c:v>78.19</c:v>
                </c:pt>
                <c:pt idx="153">
                  <c:v>77.599999999999994</c:v>
                </c:pt>
                <c:pt idx="154">
                  <c:v>75.97</c:v>
                </c:pt>
                <c:pt idx="155">
                  <c:v>75.19</c:v>
                </c:pt>
                <c:pt idx="156">
                  <c:v>72.63</c:v>
                </c:pt>
                <c:pt idx="157">
                  <c:v>72.97</c:v>
                </c:pt>
                <c:pt idx="158">
                  <c:v>72.25</c:v>
                </c:pt>
                <c:pt idx="159">
                  <c:v>74.010000000000005</c:v>
                </c:pt>
                <c:pt idx="160">
                  <c:v>73.53</c:v>
                </c:pt>
                <c:pt idx="161">
                  <c:v>73.849999999999994</c:v>
                </c:pt>
                <c:pt idx="162">
                  <c:v>73.3</c:v>
                </c:pt>
                <c:pt idx="163">
                  <c:v>72.42</c:v>
                </c:pt>
                <c:pt idx="164">
                  <c:v>73.3</c:v>
                </c:pt>
                <c:pt idx="165">
                  <c:v>71.7</c:v>
                </c:pt>
                <c:pt idx="166">
                  <c:v>71.36</c:v>
                </c:pt>
                <c:pt idx="167">
                  <c:v>71.5</c:v>
                </c:pt>
                <c:pt idx="168">
                  <c:v>72.16</c:v>
                </c:pt>
                <c:pt idx="169">
                  <c:v>73.63</c:v>
                </c:pt>
                <c:pt idx="170">
                  <c:v>72.22</c:v>
                </c:pt>
                <c:pt idx="171">
                  <c:v>75</c:v>
                </c:pt>
                <c:pt idx="172">
                  <c:v>78.2</c:v>
                </c:pt>
                <c:pt idx="173">
                  <c:v>85.07</c:v>
                </c:pt>
                <c:pt idx="174">
                  <c:v>80.66</c:v>
                </c:pt>
                <c:pt idx="175">
                  <c:v>80.66</c:v>
                </c:pt>
                <c:pt idx="176">
                  <c:v>76.58</c:v>
                </c:pt>
                <c:pt idx="177">
                  <c:v>80.3</c:v>
                </c:pt>
                <c:pt idx="178">
                  <c:v>80.33</c:v>
                </c:pt>
                <c:pt idx="179">
                  <c:v>79.91</c:v>
                </c:pt>
                <c:pt idx="180">
                  <c:v>78.209999999999994</c:v>
                </c:pt>
                <c:pt idx="181">
                  <c:v>78.89</c:v>
                </c:pt>
                <c:pt idx="182">
                  <c:v>77.94</c:v>
                </c:pt>
                <c:pt idx="183">
                  <c:v>79.5</c:v>
                </c:pt>
                <c:pt idx="184">
                  <c:v>82.5</c:v>
                </c:pt>
                <c:pt idx="185">
                  <c:v>82.4</c:v>
                </c:pt>
                <c:pt idx="186">
                  <c:v>77.53</c:v>
                </c:pt>
                <c:pt idx="187">
                  <c:v>77.3</c:v>
                </c:pt>
                <c:pt idx="188">
                  <c:v>77.92</c:v>
                </c:pt>
                <c:pt idx="189">
                  <c:v>78.17</c:v>
                </c:pt>
                <c:pt idx="190">
                  <c:v>78.14</c:v>
                </c:pt>
                <c:pt idx="191">
                  <c:v>75.900000000000006</c:v>
                </c:pt>
                <c:pt idx="192">
                  <c:v>75.459999999999994</c:v>
                </c:pt>
                <c:pt idx="193">
                  <c:v>75.959999999999994</c:v>
                </c:pt>
                <c:pt idx="194">
                  <c:v>76.709999999999994</c:v>
                </c:pt>
                <c:pt idx="195">
                  <c:v>80.3</c:v>
                </c:pt>
                <c:pt idx="196">
                  <c:v>77.87</c:v>
                </c:pt>
                <c:pt idx="197">
                  <c:v>81.650000000000006</c:v>
                </c:pt>
                <c:pt idx="198">
                  <c:v>80.28</c:v>
                </c:pt>
                <c:pt idx="199">
                  <c:v>77.48</c:v>
                </c:pt>
                <c:pt idx="200">
                  <c:v>77.48</c:v>
                </c:pt>
                <c:pt idx="201">
                  <c:v>77.540000000000006</c:v>
                </c:pt>
                <c:pt idx="202">
                  <c:v>77.599999999999994</c:v>
                </c:pt>
                <c:pt idx="203">
                  <c:v>80</c:v>
                </c:pt>
                <c:pt idx="204">
                  <c:v>80.7</c:v>
                </c:pt>
                <c:pt idx="205">
                  <c:v>81.099999999999994</c:v>
                </c:pt>
                <c:pt idx="206">
                  <c:v>80.099999999999994</c:v>
                </c:pt>
                <c:pt idx="207">
                  <c:v>80.09</c:v>
                </c:pt>
                <c:pt idx="208">
                  <c:v>79.099999999999994</c:v>
                </c:pt>
                <c:pt idx="209">
                  <c:v>78.400000000000006</c:v>
                </c:pt>
                <c:pt idx="210">
                  <c:v>78</c:v>
                </c:pt>
                <c:pt idx="211">
                  <c:v>77.02</c:v>
                </c:pt>
                <c:pt idx="212">
                  <c:v>82.1</c:v>
                </c:pt>
                <c:pt idx="213">
                  <c:v>80.7</c:v>
                </c:pt>
                <c:pt idx="214">
                  <c:v>80.2</c:v>
                </c:pt>
                <c:pt idx="215">
                  <c:v>80.08</c:v>
                </c:pt>
                <c:pt idx="216">
                  <c:v>77.959999999999994</c:v>
                </c:pt>
                <c:pt idx="217">
                  <c:v>82.5</c:v>
                </c:pt>
                <c:pt idx="218">
                  <c:v>83.4</c:v>
                </c:pt>
                <c:pt idx="219">
                  <c:v>76.5</c:v>
                </c:pt>
                <c:pt idx="220">
                  <c:v>76.5</c:v>
                </c:pt>
                <c:pt idx="221">
                  <c:v>78.2</c:v>
                </c:pt>
                <c:pt idx="222">
                  <c:v>80.5</c:v>
                </c:pt>
                <c:pt idx="223">
                  <c:v>79.88</c:v>
                </c:pt>
                <c:pt idx="224">
                  <c:v>79.88</c:v>
                </c:pt>
                <c:pt idx="225">
                  <c:v>80.900000000000006</c:v>
                </c:pt>
                <c:pt idx="226">
                  <c:v>80.3</c:v>
                </c:pt>
                <c:pt idx="227">
                  <c:v>79.09</c:v>
                </c:pt>
                <c:pt idx="228">
                  <c:v>78.83</c:v>
                </c:pt>
                <c:pt idx="229">
                  <c:v>76.510000000000005</c:v>
                </c:pt>
                <c:pt idx="230">
                  <c:v>73.099999999999994</c:v>
                </c:pt>
                <c:pt idx="231">
                  <c:v>73.099999999999994</c:v>
                </c:pt>
                <c:pt idx="232">
                  <c:v>73.31</c:v>
                </c:pt>
                <c:pt idx="233">
                  <c:v>73.31</c:v>
                </c:pt>
                <c:pt idx="234">
                  <c:v>72.06</c:v>
                </c:pt>
                <c:pt idx="235">
                  <c:v>72.13</c:v>
                </c:pt>
                <c:pt idx="236">
                  <c:v>73.989999999999995</c:v>
                </c:pt>
                <c:pt idx="237">
                  <c:v>73.5</c:v>
                </c:pt>
                <c:pt idx="238">
                  <c:v>73.5</c:v>
                </c:pt>
                <c:pt idx="239">
                  <c:v>69.39</c:v>
                </c:pt>
                <c:pt idx="240">
                  <c:v>67.7</c:v>
                </c:pt>
                <c:pt idx="241">
                  <c:v>67.3</c:v>
                </c:pt>
                <c:pt idx="242">
                  <c:v>71.44</c:v>
                </c:pt>
                <c:pt idx="243">
                  <c:v>70.599999999999994</c:v>
                </c:pt>
                <c:pt idx="244">
                  <c:v>71.89</c:v>
                </c:pt>
                <c:pt idx="245">
                  <c:v>72.2</c:v>
                </c:pt>
                <c:pt idx="246">
                  <c:v>68.36</c:v>
                </c:pt>
                <c:pt idx="247">
                  <c:v>70.92</c:v>
                </c:pt>
                <c:pt idx="248">
                  <c:v>71.2</c:v>
                </c:pt>
                <c:pt idx="249">
                  <c:v>70.27</c:v>
                </c:pt>
                <c:pt idx="250">
                  <c:v>67.7</c:v>
                </c:pt>
                <c:pt idx="251">
                  <c:v>66.31</c:v>
                </c:pt>
                <c:pt idx="252">
                  <c:v>66.400000000000006</c:v>
                </c:pt>
                <c:pt idx="253">
                  <c:v>66.5</c:v>
                </c:pt>
                <c:pt idx="254">
                  <c:v>67.89</c:v>
                </c:pt>
                <c:pt idx="255">
                  <c:v>67.89</c:v>
                </c:pt>
                <c:pt idx="256">
                  <c:v>68.430000000000007</c:v>
                </c:pt>
                <c:pt idx="257">
                  <c:v>70.260000000000005</c:v>
                </c:pt>
                <c:pt idx="258">
                  <c:v>71.23</c:v>
                </c:pt>
                <c:pt idx="259">
                  <c:v>72.09</c:v>
                </c:pt>
                <c:pt idx="260">
                  <c:v>72.09</c:v>
                </c:pt>
                <c:pt idx="261">
                  <c:v>73.290000000000006</c:v>
                </c:pt>
                <c:pt idx="262">
                  <c:v>74.69</c:v>
                </c:pt>
                <c:pt idx="263">
                  <c:v>72.86</c:v>
                </c:pt>
                <c:pt idx="264">
                  <c:v>69.12</c:v>
                </c:pt>
                <c:pt idx="265">
                  <c:v>64.900000000000006</c:v>
                </c:pt>
                <c:pt idx="266">
                  <c:v>65.510000000000005</c:v>
                </c:pt>
                <c:pt idx="267">
                  <c:v>64.5</c:v>
                </c:pt>
                <c:pt idx="268">
                  <c:v>64.900000000000006</c:v>
                </c:pt>
                <c:pt idx="269">
                  <c:v>64.900000000000006</c:v>
                </c:pt>
                <c:pt idx="270">
                  <c:v>64.900000000000006</c:v>
                </c:pt>
                <c:pt idx="271">
                  <c:v>63.5</c:v>
                </c:pt>
                <c:pt idx="272">
                  <c:v>66.55</c:v>
                </c:pt>
                <c:pt idx="273">
                  <c:v>66.239999999999995</c:v>
                </c:pt>
                <c:pt idx="274">
                  <c:v>66.2</c:v>
                </c:pt>
                <c:pt idx="275">
                  <c:v>67.72</c:v>
                </c:pt>
                <c:pt idx="276">
                  <c:v>67.5</c:v>
                </c:pt>
                <c:pt idx="277">
                  <c:v>72.2</c:v>
                </c:pt>
                <c:pt idx="278">
                  <c:v>74.91</c:v>
                </c:pt>
                <c:pt idx="279">
                  <c:v>73.7</c:v>
                </c:pt>
                <c:pt idx="280">
                  <c:v>75.650000000000006</c:v>
                </c:pt>
                <c:pt idx="281">
                  <c:v>73.7</c:v>
                </c:pt>
                <c:pt idx="282">
                  <c:v>72.8</c:v>
                </c:pt>
                <c:pt idx="283">
                  <c:v>72.14</c:v>
                </c:pt>
                <c:pt idx="284">
                  <c:v>68.739999999999995</c:v>
                </c:pt>
                <c:pt idx="285">
                  <c:v>67.3</c:v>
                </c:pt>
                <c:pt idx="286">
                  <c:v>68.040000000000006</c:v>
                </c:pt>
                <c:pt idx="287">
                  <c:v>70</c:v>
                </c:pt>
                <c:pt idx="288">
                  <c:v>71.400000000000006</c:v>
                </c:pt>
                <c:pt idx="289">
                  <c:v>72.400000000000006</c:v>
                </c:pt>
                <c:pt idx="290">
                  <c:v>71.14</c:v>
                </c:pt>
                <c:pt idx="291">
                  <c:v>71.400000000000006</c:v>
                </c:pt>
                <c:pt idx="292">
                  <c:v>67</c:v>
                </c:pt>
                <c:pt idx="293">
                  <c:v>62.5</c:v>
                </c:pt>
                <c:pt idx="294">
                  <c:v>62.53</c:v>
                </c:pt>
                <c:pt idx="295">
                  <c:v>62.53</c:v>
                </c:pt>
                <c:pt idx="296">
                  <c:v>60.4</c:v>
                </c:pt>
                <c:pt idx="297">
                  <c:v>57.5</c:v>
                </c:pt>
                <c:pt idx="298">
                  <c:v>57.8</c:v>
                </c:pt>
                <c:pt idx="299">
                  <c:v>55.24</c:v>
                </c:pt>
                <c:pt idx="300">
                  <c:v>56.22</c:v>
                </c:pt>
                <c:pt idx="301">
                  <c:v>56.86</c:v>
                </c:pt>
                <c:pt idx="302">
                  <c:v>58.31</c:v>
                </c:pt>
                <c:pt idx="303">
                  <c:v>62.66</c:v>
                </c:pt>
                <c:pt idx="304">
                  <c:v>63.11</c:v>
                </c:pt>
                <c:pt idx="305">
                  <c:v>66.31</c:v>
                </c:pt>
                <c:pt idx="306">
                  <c:v>68.5</c:v>
                </c:pt>
                <c:pt idx="307">
                  <c:v>69.5</c:v>
                </c:pt>
                <c:pt idx="308">
                  <c:v>66.599999999999994</c:v>
                </c:pt>
                <c:pt idx="309">
                  <c:v>62.5</c:v>
                </c:pt>
                <c:pt idx="310">
                  <c:v>63.2</c:v>
                </c:pt>
                <c:pt idx="311">
                  <c:v>64.400000000000006</c:v>
                </c:pt>
                <c:pt idx="312">
                  <c:v>63.36</c:v>
                </c:pt>
                <c:pt idx="313">
                  <c:v>65.430000000000007</c:v>
                </c:pt>
                <c:pt idx="314">
                  <c:v>64.510000000000005</c:v>
                </c:pt>
                <c:pt idx="315">
                  <c:v>63.2</c:v>
                </c:pt>
                <c:pt idx="316">
                  <c:v>64.599999999999994</c:v>
                </c:pt>
                <c:pt idx="317">
                  <c:v>63.2</c:v>
                </c:pt>
                <c:pt idx="318">
                  <c:v>64.209999999999994</c:v>
                </c:pt>
                <c:pt idx="319">
                  <c:v>65.7</c:v>
                </c:pt>
                <c:pt idx="320">
                  <c:v>64</c:v>
                </c:pt>
                <c:pt idx="321">
                  <c:v>62.5</c:v>
                </c:pt>
                <c:pt idx="322">
                  <c:v>65.97</c:v>
                </c:pt>
                <c:pt idx="323">
                  <c:v>69.900000000000006</c:v>
                </c:pt>
                <c:pt idx="324">
                  <c:v>68.599999999999994</c:v>
                </c:pt>
                <c:pt idx="325">
                  <c:v>68.599999999999994</c:v>
                </c:pt>
                <c:pt idx="326">
                  <c:v>67</c:v>
                </c:pt>
                <c:pt idx="327">
                  <c:v>68.3</c:v>
                </c:pt>
                <c:pt idx="328">
                  <c:v>68.599999999999994</c:v>
                </c:pt>
                <c:pt idx="329">
                  <c:v>70.8</c:v>
                </c:pt>
                <c:pt idx="330">
                  <c:v>67.77</c:v>
                </c:pt>
                <c:pt idx="331">
                  <c:v>69.8</c:v>
                </c:pt>
                <c:pt idx="332">
                  <c:v>69.400000000000006</c:v>
                </c:pt>
                <c:pt idx="333">
                  <c:v>71.7</c:v>
                </c:pt>
                <c:pt idx="334">
                  <c:v>71.7</c:v>
                </c:pt>
                <c:pt idx="335">
                  <c:v>69.7</c:v>
                </c:pt>
                <c:pt idx="336">
                  <c:v>68.83</c:v>
                </c:pt>
                <c:pt idx="337">
                  <c:v>67.95</c:v>
                </c:pt>
                <c:pt idx="338">
                  <c:v>66.5</c:v>
                </c:pt>
                <c:pt idx="339">
                  <c:v>66</c:v>
                </c:pt>
                <c:pt idx="340">
                  <c:v>64.400000000000006</c:v>
                </c:pt>
                <c:pt idx="341">
                  <c:v>67.099999999999994</c:v>
                </c:pt>
                <c:pt idx="342">
                  <c:v>66.8</c:v>
                </c:pt>
                <c:pt idx="343">
                  <c:v>65.099999999999994</c:v>
                </c:pt>
                <c:pt idx="344">
                  <c:v>63</c:v>
                </c:pt>
                <c:pt idx="345">
                  <c:v>63.9</c:v>
                </c:pt>
                <c:pt idx="346">
                  <c:v>66.099999999999994</c:v>
                </c:pt>
                <c:pt idx="347">
                  <c:v>70.599999999999994</c:v>
                </c:pt>
                <c:pt idx="348">
                  <c:v>69.099999999999994</c:v>
                </c:pt>
                <c:pt idx="349">
                  <c:v>65.599999999999994</c:v>
                </c:pt>
                <c:pt idx="350">
                  <c:v>64.5</c:v>
                </c:pt>
                <c:pt idx="351">
                  <c:v>65.099999999999994</c:v>
                </c:pt>
                <c:pt idx="352">
                  <c:v>63.2</c:v>
                </c:pt>
                <c:pt idx="353">
                  <c:v>63.8</c:v>
                </c:pt>
                <c:pt idx="354">
                  <c:v>65.8</c:v>
                </c:pt>
                <c:pt idx="355">
                  <c:v>65.8</c:v>
                </c:pt>
                <c:pt idx="356">
                  <c:v>64.400000000000006</c:v>
                </c:pt>
                <c:pt idx="357">
                  <c:v>65.2</c:v>
                </c:pt>
                <c:pt idx="358">
                  <c:v>65.2</c:v>
                </c:pt>
                <c:pt idx="359">
                  <c:v>68.8</c:v>
                </c:pt>
                <c:pt idx="360">
                  <c:v>71.099999999999994</c:v>
                </c:pt>
                <c:pt idx="361">
                  <c:v>68.3</c:v>
                </c:pt>
                <c:pt idx="362">
                  <c:v>71.900000000000006</c:v>
                </c:pt>
                <c:pt idx="363">
                  <c:v>68.7</c:v>
                </c:pt>
                <c:pt idx="364">
                  <c:v>67.099999999999994</c:v>
                </c:pt>
                <c:pt idx="365">
                  <c:v>67.099999999999994</c:v>
                </c:pt>
                <c:pt idx="366">
                  <c:v>66</c:v>
                </c:pt>
                <c:pt idx="367">
                  <c:v>67.099999999999994</c:v>
                </c:pt>
                <c:pt idx="368">
                  <c:v>66.5</c:v>
                </c:pt>
                <c:pt idx="369">
                  <c:v>65.5</c:v>
                </c:pt>
                <c:pt idx="370">
                  <c:v>64.3</c:v>
                </c:pt>
                <c:pt idx="371">
                  <c:v>64</c:v>
                </c:pt>
                <c:pt idx="372">
                  <c:v>66.400000000000006</c:v>
                </c:pt>
                <c:pt idx="373">
                  <c:v>67.099999999999994</c:v>
                </c:pt>
                <c:pt idx="374">
                  <c:v>66.099999999999994</c:v>
                </c:pt>
                <c:pt idx="375">
                  <c:v>64.3</c:v>
                </c:pt>
                <c:pt idx="376">
                  <c:v>64.599999999999994</c:v>
                </c:pt>
                <c:pt idx="377">
                  <c:v>64.3</c:v>
                </c:pt>
                <c:pt idx="378">
                  <c:v>64.2</c:v>
                </c:pt>
                <c:pt idx="379">
                  <c:v>65.400000000000006</c:v>
                </c:pt>
                <c:pt idx="380">
                  <c:v>66.3</c:v>
                </c:pt>
                <c:pt idx="381">
                  <c:v>66.8</c:v>
                </c:pt>
                <c:pt idx="382">
                  <c:v>67</c:v>
                </c:pt>
                <c:pt idx="383">
                  <c:v>69.3</c:v>
                </c:pt>
                <c:pt idx="384">
                  <c:v>70.7</c:v>
                </c:pt>
                <c:pt idx="385">
                  <c:v>69</c:v>
                </c:pt>
                <c:pt idx="386">
                  <c:v>67.5</c:v>
                </c:pt>
                <c:pt idx="387">
                  <c:v>67.2</c:v>
                </c:pt>
                <c:pt idx="388">
                  <c:v>65.099999999999994</c:v>
                </c:pt>
                <c:pt idx="389">
                  <c:v>65.5</c:v>
                </c:pt>
                <c:pt idx="390">
                  <c:v>65.5</c:v>
                </c:pt>
                <c:pt idx="391">
                  <c:v>65.5</c:v>
                </c:pt>
                <c:pt idx="392">
                  <c:v>67.599999999999994</c:v>
                </c:pt>
                <c:pt idx="393">
                  <c:v>66.900000000000006</c:v>
                </c:pt>
                <c:pt idx="394">
                  <c:v>64</c:v>
                </c:pt>
                <c:pt idx="395">
                  <c:v>65</c:v>
                </c:pt>
                <c:pt idx="396">
                  <c:v>64.3</c:v>
                </c:pt>
                <c:pt idx="397">
                  <c:v>64.900000000000006</c:v>
                </c:pt>
                <c:pt idx="398">
                  <c:v>68</c:v>
                </c:pt>
                <c:pt idx="399">
                  <c:v>68.900000000000006</c:v>
                </c:pt>
                <c:pt idx="400">
                  <c:v>69.5</c:v>
                </c:pt>
                <c:pt idx="401">
                  <c:v>69.8</c:v>
                </c:pt>
                <c:pt idx="402">
                  <c:v>66.099999999999994</c:v>
                </c:pt>
                <c:pt idx="403">
                  <c:v>66.400000000000006</c:v>
                </c:pt>
                <c:pt idx="404">
                  <c:v>66.099999999999994</c:v>
                </c:pt>
                <c:pt idx="405">
                  <c:v>64.900000000000006</c:v>
                </c:pt>
                <c:pt idx="406">
                  <c:v>63.7</c:v>
                </c:pt>
                <c:pt idx="407">
                  <c:v>63.7</c:v>
                </c:pt>
                <c:pt idx="408">
                  <c:v>63.6</c:v>
                </c:pt>
                <c:pt idx="409">
                  <c:v>63.7</c:v>
                </c:pt>
                <c:pt idx="410">
                  <c:v>63.4</c:v>
                </c:pt>
                <c:pt idx="411">
                  <c:v>61.8</c:v>
                </c:pt>
                <c:pt idx="412">
                  <c:v>66.2</c:v>
                </c:pt>
                <c:pt idx="413">
                  <c:v>66.099999999999994</c:v>
                </c:pt>
                <c:pt idx="414">
                  <c:v>62.5</c:v>
                </c:pt>
                <c:pt idx="415">
                  <c:v>61.6</c:v>
                </c:pt>
                <c:pt idx="416">
                  <c:v>59.2</c:v>
                </c:pt>
                <c:pt idx="417">
                  <c:v>58.4</c:v>
                </c:pt>
                <c:pt idx="418">
                  <c:v>60.7</c:v>
                </c:pt>
                <c:pt idx="419">
                  <c:v>58.8</c:v>
                </c:pt>
                <c:pt idx="420">
                  <c:v>58</c:v>
                </c:pt>
                <c:pt idx="421">
                  <c:v>59.4</c:v>
                </c:pt>
                <c:pt idx="422">
                  <c:v>59.9</c:v>
                </c:pt>
                <c:pt idx="423">
                  <c:v>59.9</c:v>
                </c:pt>
                <c:pt idx="424">
                  <c:v>59.3</c:v>
                </c:pt>
                <c:pt idx="425">
                  <c:v>58</c:v>
                </c:pt>
                <c:pt idx="426">
                  <c:v>59.6</c:v>
                </c:pt>
                <c:pt idx="427">
                  <c:v>59.4</c:v>
                </c:pt>
                <c:pt idx="428">
                  <c:v>58.7</c:v>
                </c:pt>
                <c:pt idx="429">
                  <c:v>58.3</c:v>
                </c:pt>
                <c:pt idx="430">
                  <c:v>57.1</c:v>
                </c:pt>
                <c:pt idx="431">
                  <c:v>57.7</c:v>
                </c:pt>
                <c:pt idx="432">
                  <c:v>58.1</c:v>
                </c:pt>
                <c:pt idx="433">
                  <c:v>59.8</c:v>
                </c:pt>
                <c:pt idx="434">
                  <c:v>56.7</c:v>
                </c:pt>
                <c:pt idx="435">
                  <c:v>56.7</c:v>
                </c:pt>
                <c:pt idx="436">
                  <c:v>55.1</c:v>
                </c:pt>
                <c:pt idx="437">
                  <c:v>57.4</c:v>
                </c:pt>
                <c:pt idx="438">
                  <c:v>55.8</c:v>
                </c:pt>
                <c:pt idx="439">
                  <c:v>56.4</c:v>
                </c:pt>
                <c:pt idx="440">
                  <c:v>56.3</c:v>
                </c:pt>
                <c:pt idx="441">
                  <c:v>56.9</c:v>
                </c:pt>
                <c:pt idx="442">
                  <c:v>57.5</c:v>
                </c:pt>
                <c:pt idx="443">
                  <c:v>57.5</c:v>
                </c:pt>
                <c:pt idx="444">
                  <c:v>55.9</c:v>
                </c:pt>
                <c:pt idx="445">
                  <c:v>56.2</c:v>
                </c:pt>
                <c:pt idx="446">
                  <c:v>56.2</c:v>
                </c:pt>
                <c:pt idx="447">
                  <c:v>55</c:v>
                </c:pt>
                <c:pt idx="448">
                  <c:v>59.5</c:v>
                </c:pt>
                <c:pt idx="449">
                  <c:v>69.5</c:v>
                </c:pt>
                <c:pt idx="450">
                  <c:v>70.2</c:v>
                </c:pt>
                <c:pt idx="451">
                  <c:v>66.7</c:v>
                </c:pt>
                <c:pt idx="452">
                  <c:v>65.8</c:v>
                </c:pt>
                <c:pt idx="453">
                  <c:v>63.5</c:v>
                </c:pt>
                <c:pt idx="454">
                  <c:v>63.1</c:v>
                </c:pt>
                <c:pt idx="455">
                  <c:v>62.6</c:v>
                </c:pt>
                <c:pt idx="456">
                  <c:v>61</c:v>
                </c:pt>
                <c:pt idx="457">
                  <c:v>66.3</c:v>
                </c:pt>
                <c:pt idx="458">
                  <c:v>66</c:v>
                </c:pt>
                <c:pt idx="459">
                  <c:v>63.7</c:v>
                </c:pt>
                <c:pt idx="460">
                  <c:v>63.7</c:v>
                </c:pt>
                <c:pt idx="461">
                  <c:v>63.1</c:v>
                </c:pt>
                <c:pt idx="462">
                  <c:v>62</c:v>
                </c:pt>
                <c:pt idx="463">
                  <c:v>60.7</c:v>
                </c:pt>
                <c:pt idx="464">
                  <c:v>60.3</c:v>
                </c:pt>
                <c:pt idx="465">
                  <c:v>59.1</c:v>
                </c:pt>
                <c:pt idx="466">
                  <c:v>61.1</c:v>
                </c:pt>
                <c:pt idx="467">
                  <c:v>59.1</c:v>
                </c:pt>
                <c:pt idx="468">
                  <c:v>58.4</c:v>
                </c:pt>
                <c:pt idx="469">
                  <c:v>56.6</c:v>
                </c:pt>
                <c:pt idx="470">
                  <c:v>58.6</c:v>
                </c:pt>
                <c:pt idx="471">
                  <c:v>57.7</c:v>
                </c:pt>
                <c:pt idx="472">
                  <c:v>57.1</c:v>
                </c:pt>
                <c:pt idx="473">
                  <c:v>58.3</c:v>
                </c:pt>
                <c:pt idx="474">
                  <c:v>59.5</c:v>
                </c:pt>
                <c:pt idx="475">
                  <c:v>58.5</c:v>
                </c:pt>
                <c:pt idx="476">
                  <c:v>60.9</c:v>
                </c:pt>
                <c:pt idx="477">
                  <c:v>63.8</c:v>
                </c:pt>
                <c:pt idx="478">
                  <c:v>63.5</c:v>
                </c:pt>
                <c:pt idx="479">
                  <c:v>60.9</c:v>
                </c:pt>
                <c:pt idx="480">
                  <c:v>58.9</c:v>
                </c:pt>
                <c:pt idx="481">
                  <c:v>60.9</c:v>
                </c:pt>
                <c:pt idx="482">
                  <c:v>63.5</c:v>
                </c:pt>
                <c:pt idx="483">
                  <c:v>62</c:v>
                </c:pt>
                <c:pt idx="484">
                  <c:v>63.5</c:v>
                </c:pt>
                <c:pt idx="485">
                  <c:v>65.099999999999994</c:v>
                </c:pt>
                <c:pt idx="486">
                  <c:v>66.3</c:v>
                </c:pt>
                <c:pt idx="487">
                  <c:v>66.2</c:v>
                </c:pt>
                <c:pt idx="488">
                  <c:v>64.5</c:v>
                </c:pt>
                <c:pt idx="489">
                  <c:v>65</c:v>
                </c:pt>
                <c:pt idx="490">
                  <c:v>63.6</c:v>
                </c:pt>
                <c:pt idx="491">
                  <c:v>62.7</c:v>
                </c:pt>
                <c:pt idx="492">
                  <c:v>62.9</c:v>
                </c:pt>
                <c:pt idx="493">
                  <c:v>62.9</c:v>
                </c:pt>
                <c:pt idx="494">
                  <c:v>63</c:v>
                </c:pt>
                <c:pt idx="495">
                  <c:v>65.099999999999994</c:v>
                </c:pt>
                <c:pt idx="496">
                  <c:v>67.099999999999994</c:v>
                </c:pt>
                <c:pt idx="497">
                  <c:v>66.900000000000006</c:v>
                </c:pt>
                <c:pt idx="498">
                  <c:v>68.5</c:v>
                </c:pt>
                <c:pt idx="499">
                  <c:v>72.25</c:v>
                </c:pt>
                <c:pt idx="500">
                  <c:v>70.099999999999994</c:v>
                </c:pt>
                <c:pt idx="501">
                  <c:v>71.599999999999994</c:v>
                </c:pt>
                <c:pt idx="502">
                  <c:v>75</c:v>
                </c:pt>
                <c:pt idx="503">
                  <c:v>75.599999999999994</c:v>
                </c:pt>
                <c:pt idx="504">
                  <c:v>71.099999999999994</c:v>
                </c:pt>
                <c:pt idx="505">
                  <c:v>68.3</c:v>
                </c:pt>
                <c:pt idx="506">
                  <c:v>64.7</c:v>
                </c:pt>
                <c:pt idx="507">
                  <c:v>65.2</c:v>
                </c:pt>
                <c:pt idx="508">
                  <c:v>64.5</c:v>
                </c:pt>
                <c:pt idx="509">
                  <c:v>64.25</c:v>
                </c:pt>
                <c:pt idx="510">
                  <c:v>62.7</c:v>
                </c:pt>
                <c:pt idx="511">
                  <c:v>63.4</c:v>
                </c:pt>
                <c:pt idx="512">
                  <c:v>61.5</c:v>
                </c:pt>
                <c:pt idx="513">
                  <c:v>61.8</c:v>
                </c:pt>
                <c:pt idx="514">
                  <c:v>65.3</c:v>
                </c:pt>
                <c:pt idx="515">
                  <c:v>65.3</c:v>
                </c:pt>
                <c:pt idx="516">
                  <c:v>64.599999999999994</c:v>
                </c:pt>
                <c:pt idx="517">
                  <c:v>65.099999999999994</c:v>
                </c:pt>
                <c:pt idx="518">
                  <c:v>65.900000000000006</c:v>
                </c:pt>
                <c:pt idx="519">
                  <c:v>66.8</c:v>
                </c:pt>
                <c:pt idx="520">
                  <c:v>66.8</c:v>
                </c:pt>
                <c:pt idx="521">
                  <c:v>67.599999999999994</c:v>
                </c:pt>
                <c:pt idx="522">
                  <c:v>70.900000000000006</c:v>
                </c:pt>
                <c:pt idx="523">
                  <c:v>72</c:v>
                </c:pt>
                <c:pt idx="524">
                  <c:v>67.400000000000006</c:v>
                </c:pt>
                <c:pt idx="525">
                  <c:v>64.3</c:v>
                </c:pt>
                <c:pt idx="526">
                  <c:v>61.8</c:v>
                </c:pt>
                <c:pt idx="527">
                  <c:v>62.2</c:v>
                </c:pt>
                <c:pt idx="528">
                  <c:v>63</c:v>
                </c:pt>
                <c:pt idx="529">
                  <c:v>61.2</c:v>
                </c:pt>
                <c:pt idx="530">
                  <c:v>61.2</c:v>
                </c:pt>
                <c:pt idx="531">
                  <c:v>60.9</c:v>
                </c:pt>
                <c:pt idx="532">
                  <c:v>60.1</c:v>
                </c:pt>
                <c:pt idx="533">
                  <c:v>58</c:v>
                </c:pt>
                <c:pt idx="534">
                  <c:v>57.2</c:v>
                </c:pt>
                <c:pt idx="535">
                  <c:v>57.2</c:v>
                </c:pt>
                <c:pt idx="536">
                  <c:v>57.2</c:v>
                </c:pt>
                <c:pt idx="537">
                  <c:v>57.5</c:v>
                </c:pt>
                <c:pt idx="538">
                  <c:v>60.75</c:v>
                </c:pt>
                <c:pt idx="539">
                  <c:v>60.3</c:v>
                </c:pt>
                <c:pt idx="540">
                  <c:v>60</c:v>
                </c:pt>
                <c:pt idx="541">
                  <c:v>61.9</c:v>
                </c:pt>
                <c:pt idx="542">
                  <c:v>61.6</c:v>
                </c:pt>
                <c:pt idx="543">
                  <c:v>61.3</c:v>
                </c:pt>
                <c:pt idx="544">
                  <c:v>56.1</c:v>
                </c:pt>
                <c:pt idx="545">
                  <c:v>54.9</c:v>
                </c:pt>
                <c:pt idx="546">
                  <c:v>56.3</c:v>
                </c:pt>
                <c:pt idx="547">
                  <c:v>60.5</c:v>
                </c:pt>
                <c:pt idx="548">
                  <c:v>58.9</c:v>
                </c:pt>
                <c:pt idx="549">
                  <c:v>60.1</c:v>
                </c:pt>
                <c:pt idx="550">
                  <c:v>60</c:v>
                </c:pt>
                <c:pt idx="551">
                  <c:v>59.8</c:v>
                </c:pt>
                <c:pt idx="552">
                  <c:v>59.8</c:v>
                </c:pt>
                <c:pt idx="553">
                  <c:v>61.1</c:v>
                </c:pt>
                <c:pt idx="554">
                  <c:v>60.7</c:v>
                </c:pt>
                <c:pt idx="555">
                  <c:v>60.7</c:v>
                </c:pt>
                <c:pt idx="556">
                  <c:v>60.9</c:v>
                </c:pt>
                <c:pt idx="557">
                  <c:v>57.8</c:v>
                </c:pt>
                <c:pt idx="558">
                  <c:v>57.5</c:v>
                </c:pt>
                <c:pt idx="559">
                  <c:v>57.8</c:v>
                </c:pt>
                <c:pt idx="560">
                  <c:v>61.6</c:v>
                </c:pt>
                <c:pt idx="561">
                  <c:v>70.3</c:v>
                </c:pt>
                <c:pt idx="562">
                  <c:v>69.8</c:v>
                </c:pt>
                <c:pt idx="563">
                  <c:v>72.900000000000006</c:v>
                </c:pt>
                <c:pt idx="564">
                  <c:v>76.7</c:v>
                </c:pt>
                <c:pt idx="565">
                  <c:v>74.5</c:v>
                </c:pt>
                <c:pt idx="566">
                  <c:v>67.099999999999994</c:v>
                </c:pt>
                <c:pt idx="567">
                  <c:v>71.3</c:v>
                </c:pt>
                <c:pt idx="568">
                  <c:v>69.8</c:v>
                </c:pt>
                <c:pt idx="569">
                  <c:v>63.6</c:v>
                </c:pt>
                <c:pt idx="570">
                  <c:v>65.3</c:v>
                </c:pt>
                <c:pt idx="571">
                  <c:v>72.2</c:v>
                </c:pt>
                <c:pt idx="572">
                  <c:v>69.7</c:v>
                </c:pt>
                <c:pt idx="573">
                  <c:v>67.900000000000006</c:v>
                </c:pt>
                <c:pt idx="574">
                  <c:v>67</c:v>
                </c:pt>
                <c:pt idx="575">
                  <c:v>66</c:v>
                </c:pt>
                <c:pt idx="576">
                  <c:v>66</c:v>
                </c:pt>
                <c:pt idx="577">
                  <c:v>66.2</c:v>
                </c:pt>
                <c:pt idx="578">
                  <c:v>67.2</c:v>
                </c:pt>
                <c:pt idx="579">
                  <c:v>68.7</c:v>
                </c:pt>
                <c:pt idx="580">
                  <c:v>68.2</c:v>
                </c:pt>
                <c:pt idx="581">
                  <c:v>69.7</c:v>
                </c:pt>
                <c:pt idx="582">
                  <c:v>69.900000000000006</c:v>
                </c:pt>
                <c:pt idx="583">
                  <c:v>65.900000000000006</c:v>
                </c:pt>
                <c:pt idx="584">
                  <c:v>67.900000000000006</c:v>
                </c:pt>
                <c:pt idx="585">
                  <c:v>65.900000000000006</c:v>
                </c:pt>
                <c:pt idx="586">
                  <c:v>63.8</c:v>
                </c:pt>
                <c:pt idx="587">
                  <c:v>66.099999999999994</c:v>
                </c:pt>
                <c:pt idx="588">
                  <c:v>64</c:v>
                </c:pt>
                <c:pt idx="589">
                  <c:v>64</c:v>
                </c:pt>
                <c:pt idx="590">
                  <c:v>58.3</c:v>
                </c:pt>
                <c:pt idx="591">
                  <c:v>60.2</c:v>
                </c:pt>
                <c:pt idx="592">
                  <c:v>58.7</c:v>
                </c:pt>
                <c:pt idx="593">
                  <c:v>57.9</c:v>
                </c:pt>
                <c:pt idx="594">
                  <c:v>57.8</c:v>
                </c:pt>
                <c:pt idx="595">
                  <c:v>58.7</c:v>
                </c:pt>
                <c:pt idx="596">
                  <c:v>59.3</c:v>
                </c:pt>
                <c:pt idx="597">
                  <c:v>59.2</c:v>
                </c:pt>
                <c:pt idx="598">
                  <c:v>59.4</c:v>
                </c:pt>
                <c:pt idx="599">
                  <c:v>59.1</c:v>
                </c:pt>
                <c:pt idx="600">
                  <c:v>57.8</c:v>
                </c:pt>
                <c:pt idx="601">
                  <c:v>58.8</c:v>
                </c:pt>
                <c:pt idx="602">
                  <c:v>57.8</c:v>
                </c:pt>
                <c:pt idx="603">
                  <c:v>58.7</c:v>
                </c:pt>
                <c:pt idx="604">
                  <c:v>57.8</c:v>
                </c:pt>
                <c:pt idx="605">
                  <c:v>59.8</c:v>
                </c:pt>
                <c:pt idx="606">
                  <c:v>58.9</c:v>
                </c:pt>
                <c:pt idx="607">
                  <c:v>61.1</c:v>
                </c:pt>
                <c:pt idx="608">
                  <c:v>60.8</c:v>
                </c:pt>
                <c:pt idx="609">
                  <c:v>57.1</c:v>
                </c:pt>
                <c:pt idx="610">
                  <c:v>54.5</c:v>
                </c:pt>
                <c:pt idx="611">
                  <c:v>54.3</c:v>
                </c:pt>
                <c:pt idx="612">
                  <c:v>53.3</c:v>
                </c:pt>
                <c:pt idx="613">
                  <c:v>52.8</c:v>
                </c:pt>
                <c:pt idx="614">
                  <c:v>52.4</c:v>
                </c:pt>
                <c:pt idx="615">
                  <c:v>52.5</c:v>
                </c:pt>
                <c:pt idx="616">
                  <c:v>51.2</c:v>
                </c:pt>
                <c:pt idx="617">
                  <c:v>51.6</c:v>
                </c:pt>
                <c:pt idx="618">
                  <c:v>52.7</c:v>
                </c:pt>
                <c:pt idx="619">
                  <c:v>56.7</c:v>
                </c:pt>
                <c:pt idx="620">
                  <c:v>55.4</c:v>
                </c:pt>
                <c:pt idx="621">
                  <c:v>54.6</c:v>
                </c:pt>
                <c:pt idx="622">
                  <c:v>56</c:v>
                </c:pt>
                <c:pt idx="623">
                  <c:v>56.5</c:v>
                </c:pt>
                <c:pt idx="624">
                  <c:v>56.9</c:v>
                </c:pt>
                <c:pt idx="625">
                  <c:v>56.9</c:v>
                </c:pt>
                <c:pt idx="626">
                  <c:v>56.5</c:v>
                </c:pt>
                <c:pt idx="627">
                  <c:v>57.6</c:v>
                </c:pt>
                <c:pt idx="628">
                  <c:v>58.9</c:v>
                </c:pt>
                <c:pt idx="629">
                  <c:v>58</c:v>
                </c:pt>
                <c:pt idx="630">
                  <c:v>54.7</c:v>
                </c:pt>
                <c:pt idx="631">
                  <c:v>55.3</c:v>
                </c:pt>
                <c:pt idx="632">
                  <c:v>58.9</c:v>
                </c:pt>
                <c:pt idx="633">
                  <c:v>70.8</c:v>
                </c:pt>
                <c:pt idx="634">
                  <c:v>79.099999999999994</c:v>
                </c:pt>
                <c:pt idx="635">
                  <c:v>69.5</c:v>
                </c:pt>
                <c:pt idx="636">
                  <c:v>85.2</c:v>
                </c:pt>
                <c:pt idx="637">
                  <c:v>84.6</c:v>
                </c:pt>
                <c:pt idx="638">
                  <c:v>78.3</c:v>
                </c:pt>
                <c:pt idx="639">
                  <c:v>70.599999999999994</c:v>
                </c:pt>
                <c:pt idx="640">
                  <c:v>68.099999999999994</c:v>
                </c:pt>
                <c:pt idx="641">
                  <c:v>68.400000000000006</c:v>
                </c:pt>
                <c:pt idx="642">
                  <c:v>71.400000000000006</c:v>
                </c:pt>
                <c:pt idx="643">
                  <c:v>76.3</c:v>
                </c:pt>
                <c:pt idx="644">
                  <c:v>76.3</c:v>
                </c:pt>
                <c:pt idx="645">
                  <c:v>79</c:v>
                </c:pt>
                <c:pt idx="646">
                  <c:v>77.2</c:v>
                </c:pt>
                <c:pt idx="647">
                  <c:v>79.400000000000006</c:v>
                </c:pt>
                <c:pt idx="648">
                  <c:v>75.5</c:v>
                </c:pt>
                <c:pt idx="649">
                  <c:v>77.5</c:v>
                </c:pt>
                <c:pt idx="650">
                  <c:v>76</c:v>
                </c:pt>
                <c:pt idx="651">
                  <c:v>73.5</c:v>
                </c:pt>
                <c:pt idx="652">
                  <c:v>73.5</c:v>
                </c:pt>
                <c:pt idx="653">
                  <c:v>76.5</c:v>
                </c:pt>
                <c:pt idx="654">
                  <c:v>74.400000000000006</c:v>
                </c:pt>
                <c:pt idx="655">
                  <c:v>74.400000000000006</c:v>
                </c:pt>
                <c:pt idx="656">
                  <c:v>78.099999999999994</c:v>
                </c:pt>
                <c:pt idx="657">
                  <c:v>77</c:v>
                </c:pt>
                <c:pt idx="658">
                  <c:v>75.5</c:v>
                </c:pt>
                <c:pt idx="659">
                  <c:v>73.099999999999994</c:v>
                </c:pt>
                <c:pt idx="660">
                  <c:v>71.099999999999994</c:v>
                </c:pt>
                <c:pt idx="661">
                  <c:v>69.8</c:v>
                </c:pt>
                <c:pt idx="662">
                  <c:v>71.400000000000006</c:v>
                </c:pt>
                <c:pt idx="663">
                  <c:v>68.900000000000006</c:v>
                </c:pt>
                <c:pt idx="664">
                  <c:v>72.2</c:v>
                </c:pt>
                <c:pt idx="665">
                  <c:v>75.3</c:v>
                </c:pt>
                <c:pt idx="666">
                  <c:v>76.7</c:v>
                </c:pt>
                <c:pt idx="667">
                  <c:v>78.400000000000006</c:v>
                </c:pt>
                <c:pt idx="668">
                  <c:v>93.5</c:v>
                </c:pt>
                <c:pt idx="669">
                  <c:v>92.6</c:v>
                </c:pt>
                <c:pt idx="670">
                  <c:v>97.9</c:v>
                </c:pt>
                <c:pt idx="671">
                  <c:v>96.4</c:v>
                </c:pt>
                <c:pt idx="672">
                  <c:v>94.3</c:v>
                </c:pt>
                <c:pt idx="673">
                  <c:v>92</c:v>
                </c:pt>
                <c:pt idx="674">
                  <c:v>95.4</c:v>
                </c:pt>
                <c:pt idx="675">
                  <c:v>97.5</c:v>
                </c:pt>
                <c:pt idx="676">
                  <c:v>86.9</c:v>
                </c:pt>
                <c:pt idx="677">
                  <c:v>92.9</c:v>
                </c:pt>
                <c:pt idx="678">
                  <c:v>118.5</c:v>
                </c:pt>
                <c:pt idx="679">
                  <c:v>116.4</c:v>
                </c:pt>
                <c:pt idx="680">
                  <c:v>111.7</c:v>
                </c:pt>
                <c:pt idx="681">
                  <c:v>106.8</c:v>
                </c:pt>
                <c:pt idx="682">
                  <c:v>102.7</c:v>
                </c:pt>
                <c:pt idx="683">
                  <c:v>109.8</c:v>
                </c:pt>
                <c:pt idx="684">
                  <c:v>106.9</c:v>
                </c:pt>
                <c:pt idx="685">
                  <c:v>109.5</c:v>
                </c:pt>
                <c:pt idx="686">
                  <c:v>114.4</c:v>
                </c:pt>
                <c:pt idx="687">
                  <c:v>112.6</c:v>
                </c:pt>
                <c:pt idx="688">
                  <c:v>111.4</c:v>
                </c:pt>
                <c:pt idx="689">
                  <c:v>104.4</c:v>
                </c:pt>
                <c:pt idx="690">
                  <c:v>103.9</c:v>
                </c:pt>
                <c:pt idx="691">
                  <c:v>106.6</c:v>
                </c:pt>
                <c:pt idx="692">
                  <c:v>107.5</c:v>
                </c:pt>
                <c:pt idx="693">
                  <c:v>110.3</c:v>
                </c:pt>
                <c:pt idx="694">
                  <c:v>111</c:v>
                </c:pt>
                <c:pt idx="695">
                  <c:v>111</c:v>
                </c:pt>
                <c:pt idx="696">
                  <c:v>110.24</c:v>
                </c:pt>
                <c:pt idx="697">
                  <c:v>113.5</c:v>
                </c:pt>
                <c:pt idx="698">
                  <c:v>110.5</c:v>
                </c:pt>
                <c:pt idx="699">
                  <c:v>116.9</c:v>
                </c:pt>
                <c:pt idx="700">
                  <c:v>120.4</c:v>
                </c:pt>
                <c:pt idx="701">
                  <c:v>123.5</c:v>
                </c:pt>
                <c:pt idx="702">
                  <c:v>124.5</c:v>
                </c:pt>
                <c:pt idx="703">
                  <c:v>122.1</c:v>
                </c:pt>
                <c:pt idx="704">
                  <c:v>123.4</c:v>
                </c:pt>
                <c:pt idx="705">
                  <c:v>121.6</c:v>
                </c:pt>
                <c:pt idx="706">
                  <c:v>114.4</c:v>
                </c:pt>
                <c:pt idx="707">
                  <c:v>106.25</c:v>
                </c:pt>
                <c:pt idx="708">
                  <c:v>118.8</c:v>
                </c:pt>
                <c:pt idx="709">
                  <c:v>103.2</c:v>
                </c:pt>
                <c:pt idx="710">
                  <c:v>102.8</c:v>
                </c:pt>
                <c:pt idx="711">
                  <c:v>106.5</c:v>
                </c:pt>
                <c:pt idx="712">
                  <c:v>104.9</c:v>
                </c:pt>
                <c:pt idx="713">
                  <c:v>103.3</c:v>
                </c:pt>
                <c:pt idx="714">
                  <c:v>103.7</c:v>
                </c:pt>
                <c:pt idx="715">
                  <c:v>104.9</c:v>
                </c:pt>
                <c:pt idx="716">
                  <c:v>103.6</c:v>
                </c:pt>
                <c:pt idx="717">
                  <c:v>101.8</c:v>
                </c:pt>
                <c:pt idx="718">
                  <c:v>102</c:v>
                </c:pt>
                <c:pt idx="719">
                  <c:v>102</c:v>
                </c:pt>
                <c:pt idx="720">
                  <c:v>98.1</c:v>
                </c:pt>
                <c:pt idx="721">
                  <c:v>91.4</c:v>
                </c:pt>
                <c:pt idx="722">
                  <c:v>86.6</c:v>
                </c:pt>
                <c:pt idx="723">
                  <c:v>82.4</c:v>
                </c:pt>
                <c:pt idx="724">
                  <c:v>79.599999999999994</c:v>
                </c:pt>
                <c:pt idx="725">
                  <c:v>79.3</c:v>
                </c:pt>
                <c:pt idx="726">
                  <c:v>82.8</c:v>
                </c:pt>
                <c:pt idx="727">
                  <c:v>93.5</c:v>
                </c:pt>
                <c:pt idx="728">
                  <c:v>92.3</c:v>
                </c:pt>
                <c:pt idx="729">
                  <c:v>95.8</c:v>
                </c:pt>
                <c:pt idx="730">
                  <c:v>97.4</c:v>
                </c:pt>
                <c:pt idx="731">
                  <c:v>96.3</c:v>
                </c:pt>
                <c:pt idx="732">
                  <c:v>104.9</c:v>
                </c:pt>
                <c:pt idx="733">
                  <c:v>103.8</c:v>
                </c:pt>
                <c:pt idx="734">
                  <c:v>102.04</c:v>
                </c:pt>
                <c:pt idx="735">
                  <c:v>99.1</c:v>
                </c:pt>
                <c:pt idx="736">
                  <c:v>96.34</c:v>
                </c:pt>
                <c:pt idx="737">
                  <c:v>90.18</c:v>
                </c:pt>
                <c:pt idx="738">
                  <c:v>100.25</c:v>
                </c:pt>
                <c:pt idx="739">
                  <c:v>103.64</c:v>
                </c:pt>
                <c:pt idx="740">
                  <c:v>102.56</c:v>
                </c:pt>
                <c:pt idx="741">
                  <c:v>98.4</c:v>
                </c:pt>
                <c:pt idx="742">
                  <c:v>107.98</c:v>
                </c:pt>
                <c:pt idx="743">
                  <c:v>112.08</c:v>
                </c:pt>
                <c:pt idx="744">
                  <c:v>112.08</c:v>
                </c:pt>
                <c:pt idx="745">
                  <c:v>112.08</c:v>
                </c:pt>
                <c:pt idx="746">
                  <c:v>102.5</c:v>
                </c:pt>
                <c:pt idx="747">
                  <c:v>95.36</c:v>
                </c:pt>
                <c:pt idx="748">
                  <c:v>102.22</c:v>
                </c:pt>
                <c:pt idx="749">
                  <c:v>99.14</c:v>
                </c:pt>
                <c:pt idx="750">
                  <c:v>101.04</c:v>
                </c:pt>
                <c:pt idx="751">
                  <c:v>109.2</c:v>
                </c:pt>
                <c:pt idx="752">
                  <c:v>112.2</c:v>
                </c:pt>
                <c:pt idx="753">
                  <c:v>112.2</c:v>
                </c:pt>
                <c:pt idx="754">
                  <c:v>126.9</c:v>
                </c:pt>
                <c:pt idx="755">
                  <c:v>133.4</c:v>
                </c:pt>
                <c:pt idx="756">
                  <c:v>127.4</c:v>
                </c:pt>
                <c:pt idx="757">
                  <c:v>133.6</c:v>
                </c:pt>
                <c:pt idx="758">
                  <c:v>131.5</c:v>
                </c:pt>
                <c:pt idx="759">
                  <c:v>136.11000000000001</c:v>
                </c:pt>
                <c:pt idx="760">
                  <c:v>141.69999999999999</c:v>
                </c:pt>
                <c:pt idx="761">
                  <c:v>140.4</c:v>
                </c:pt>
                <c:pt idx="762">
                  <c:v>138.5</c:v>
                </c:pt>
                <c:pt idx="763">
                  <c:v>139.96</c:v>
                </c:pt>
                <c:pt idx="764">
                  <c:v>126.89</c:v>
                </c:pt>
                <c:pt idx="765">
                  <c:v>140.6</c:v>
                </c:pt>
                <c:pt idx="766">
                  <c:v>142.80000000000001</c:v>
                </c:pt>
                <c:pt idx="767">
                  <c:v>139.19999999999999</c:v>
                </c:pt>
                <c:pt idx="768">
                  <c:v>139.38</c:v>
                </c:pt>
                <c:pt idx="769">
                  <c:v>138.72999999999999</c:v>
                </c:pt>
                <c:pt idx="770">
                  <c:v>141.5</c:v>
                </c:pt>
                <c:pt idx="771">
                  <c:v>147.83000000000001</c:v>
                </c:pt>
                <c:pt idx="772">
                  <c:v>154.69999999999999</c:v>
                </c:pt>
                <c:pt idx="773">
                  <c:v>145.5</c:v>
                </c:pt>
                <c:pt idx="774">
                  <c:v>144</c:v>
                </c:pt>
                <c:pt idx="775">
                  <c:v>141.30000000000001</c:v>
                </c:pt>
                <c:pt idx="776">
                  <c:v>140.9</c:v>
                </c:pt>
                <c:pt idx="777">
                  <c:v>144</c:v>
                </c:pt>
                <c:pt idx="778">
                  <c:v>145.4</c:v>
                </c:pt>
                <c:pt idx="779">
                  <c:v>148.69999999999999</c:v>
                </c:pt>
                <c:pt idx="780">
                  <c:v>145.6</c:v>
                </c:pt>
                <c:pt idx="781">
                  <c:v>138.1</c:v>
                </c:pt>
                <c:pt idx="782">
                  <c:v>130.9</c:v>
                </c:pt>
                <c:pt idx="783">
                  <c:v>124</c:v>
                </c:pt>
                <c:pt idx="784">
                  <c:v>128</c:v>
                </c:pt>
                <c:pt idx="785">
                  <c:v>125.3</c:v>
                </c:pt>
                <c:pt idx="786">
                  <c:v>130.9</c:v>
                </c:pt>
                <c:pt idx="787">
                  <c:v>130.56</c:v>
                </c:pt>
                <c:pt idx="788">
                  <c:v>131.9</c:v>
                </c:pt>
                <c:pt idx="789">
                  <c:v>133</c:v>
                </c:pt>
                <c:pt idx="790">
                  <c:v>135.1</c:v>
                </c:pt>
                <c:pt idx="791">
                  <c:v>137.1</c:v>
                </c:pt>
                <c:pt idx="792">
                  <c:v>147.30000000000001</c:v>
                </c:pt>
                <c:pt idx="793">
                  <c:v>165.1</c:v>
                </c:pt>
                <c:pt idx="794">
                  <c:v>171.7</c:v>
                </c:pt>
                <c:pt idx="795">
                  <c:v>178.8</c:v>
                </c:pt>
                <c:pt idx="796">
                  <c:v>170.2</c:v>
                </c:pt>
                <c:pt idx="797">
                  <c:v>161.80000000000001</c:v>
                </c:pt>
                <c:pt idx="798">
                  <c:v>146.71</c:v>
                </c:pt>
                <c:pt idx="799">
                  <c:v>153.69999999999999</c:v>
                </c:pt>
                <c:pt idx="800">
                  <c:v>144.69999999999999</c:v>
                </c:pt>
                <c:pt idx="801">
                  <c:v>142</c:v>
                </c:pt>
                <c:pt idx="802">
                  <c:v>145.9</c:v>
                </c:pt>
                <c:pt idx="803">
                  <c:v>146.19999999999999</c:v>
                </c:pt>
                <c:pt idx="804">
                  <c:v>150.4</c:v>
                </c:pt>
                <c:pt idx="805">
                  <c:v>153</c:v>
                </c:pt>
                <c:pt idx="806">
                  <c:v>149.80000000000001</c:v>
                </c:pt>
                <c:pt idx="807">
                  <c:v>148.5</c:v>
                </c:pt>
                <c:pt idx="808">
                  <c:v>146.1</c:v>
                </c:pt>
                <c:pt idx="809">
                  <c:v>144.19999999999999</c:v>
                </c:pt>
                <c:pt idx="810">
                  <c:v>146.6</c:v>
                </c:pt>
                <c:pt idx="811">
                  <c:v>147.5</c:v>
                </c:pt>
                <c:pt idx="812">
                  <c:v>154.30000000000001</c:v>
                </c:pt>
                <c:pt idx="813">
                  <c:v>160.6</c:v>
                </c:pt>
                <c:pt idx="814">
                  <c:v>161.5</c:v>
                </c:pt>
                <c:pt idx="815">
                  <c:v>158.1</c:v>
                </c:pt>
                <c:pt idx="816">
                  <c:v>149.19999999999999</c:v>
                </c:pt>
                <c:pt idx="817">
                  <c:v>142.91</c:v>
                </c:pt>
                <c:pt idx="818">
                  <c:v>145.19999999999999</c:v>
                </c:pt>
                <c:pt idx="819">
                  <c:v>155.19999999999999</c:v>
                </c:pt>
                <c:pt idx="820">
                  <c:v>152.19999999999999</c:v>
                </c:pt>
                <c:pt idx="821">
                  <c:v>155.69999999999999</c:v>
                </c:pt>
                <c:pt idx="822">
                  <c:v>164.9</c:v>
                </c:pt>
                <c:pt idx="823">
                  <c:v>171.4</c:v>
                </c:pt>
                <c:pt idx="824">
                  <c:v>172.6</c:v>
                </c:pt>
                <c:pt idx="825">
                  <c:v>169.6</c:v>
                </c:pt>
                <c:pt idx="826">
                  <c:v>155.30000000000001</c:v>
                </c:pt>
                <c:pt idx="827">
                  <c:v>154.30000000000001</c:v>
                </c:pt>
                <c:pt idx="828">
                  <c:v>162.69999999999999</c:v>
                </c:pt>
                <c:pt idx="829">
                  <c:v>167.2</c:v>
                </c:pt>
                <c:pt idx="830">
                  <c:v>168.8</c:v>
                </c:pt>
                <c:pt idx="831">
                  <c:v>159.19999999999999</c:v>
                </c:pt>
                <c:pt idx="832">
                  <c:v>159.9</c:v>
                </c:pt>
                <c:pt idx="833">
                  <c:v>158.6</c:v>
                </c:pt>
                <c:pt idx="834">
                  <c:v>161</c:v>
                </c:pt>
                <c:pt idx="835">
                  <c:v>160.69999999999999</c:v>
                </c:pt>
                <c:pt idx="836">
                  <c:v>157.69999999999999</c:v>
                </c:pt>
                <c:pt idx="837">
                  <c:v>152.4</c:v>
                </c:pt>
                <c:pt idx="838">
                  <c:v>145.9</c:v>
                </c:pt>
                <c:pt idx="839">
                  <c:v>145.5</c:v>
                </c:pt>
                <c:pt idx="840">
                  <c:v>141.9</c:v>
                </c:pt>
                <c:pt idx="841">
                  <c:v>146.19999999999999</c:v>
                </c:pt>
                <c:pt idx="842">
                  <c:v>139.69999999999999</c:v>
                </c:pt>
                <c:pt idx="843">
                  <c:v>140.19999999999999</c:v>
                </c:pt>
                <c:pt idx="844">
                  <c:v>132.9</c:v>
                </c:pt>
                <c:pt idx="845">
                  <c:v>128.19999999999999</c:v>
                </c:pt>
                <c:pt idx="846">
                  <c:v>128.69999999999999</c:v>
                </c:pt>
                <c:pt idx="847">
                  <c:v>127.8</c:v>
                </c:pt>
                <c:pt idx="848">
                  <c:v>129.4</c:v>
                </c:pt>
                <c:pt idx="849">
                  <c:v>127.4</c:v>
                </c:pt>
                <c:pt idx="850">
                  <c:v>129.9</c:v>
                </c:pt>
                <c:pt idx="851">
                  <c:v>144</c:v>
                </c:pt>
                <c:pt idx="852">
                  <c:v>149.69999999999999</c:v>
                </c:pt>
                <c:pt idx="853">
                  <c:v>144.1</c:v>
                </c:pt>
                <c:pt idx="854">
                  <c:v>135.19999999999999</c:v>
                </c:pt>
                <c:pt idx="855">
                  <c:v>129.1</c:v>
                </c:pt>
                <c:pt idx="856">
                  <c:v>125.6</c:v>
                </c:pt>
                <c:pt idx="857">
                  <c:v>129.19999999999999</c:v>
                </c:pt>
                <c:pt idx="858">
                  <c:v>131</c:v>
                </c:pt>
                <c:pt idx="859">
                  <c:v>130.1</c:v>
                </c:pt>
                <c:pt idx="860">
                  <c:v>126.5</c:v>
                </c:pt>
                <c:pt idx="861">
                  <c:v>119.1</c:v>
                </c:pt>
                <c:pt idx="862">
                  <c:v>115.2</c:v>
                </c:pt>
                <c:pt idx="863">
                  <c:v>111.8</c:v>
                </c:pt>
                <c:pt idx="864">
                  <c:v>108.9</c:v>
                </c:pt>
                <c:pt idx="865">
                  <c:v>110.4</c:v>
                </c:pt>
                <c:pt idx="866">
                  <c:v>116.1</c:v>
                </c:pt>
                <c:pt idx="867">
                  <c:v>119.7</c:v>
                </c:pt>
                <c:pt idx="868">
                  <c:v>121.1</c:v>
                </c:pt>
                <c:pt idx="869">
                  <c:v>118.3</c:v>
                </c:pt>
                <c:pt idx="870">
                  <c:v>120.9</c:v>
                </c:pt>
                <c:pt idx="871">
                  <c:v>127.2</c:v>
                </c:pt>
                <c:pt idx="872">
                  <c:v>125.3</c:v>
                </c:pt>
                <c:pt idx="873">
                  <c:v>122.5</c:v>
                </c:pt>
                <c:pt idx="874">
                  <c:v>117.5</c:v>
                </c:pt>
                <c:pt idx="875">
                  <c:v>116.6</c:v>
                </c:pt>
                <c:pt idx="876">
                  <c:v>115.9</c:v>
                </c:pt>
                <c:pt idx="877">
                  <c:v>120.9</c:v>
                </c:pt>
                <c:pt idx="878">
                  <c:v>120.4</c:v>
                </c:pt>
                <c:pt idx="879">
                  <c:v>121.1</c:v>
                </c:pt>
                <c:pt idx="880">
                  <c:v>126.6</c:v>
                </c:pt>
                <c:pt idx="881">
                  <c:v>131.6</c:v>
                </c:pt>
                <c:pt idx="882">
                  <c:v>130.19999999999999</c:v>
                </c:pt>
                <c:pt idx="883">
                  <c:v>130.5</c:v>
                </c:pt>
                <c:pt idx="884">
                  <c:v>132.69999999999999</c:v>
                </c:pt>
                <c:pt idx="885">
                  <c:v>131.9</c:v>
                </c:pt>
                <c:pt idx="886">
                  <c:v>133.80000000000001</c:v>
                </c:pt>
                <c:pt idx="887">
                  <c:v>139.6</c:v>
                </c:pt>
                <c:pt idx="888">
                  <c:v>151</c:v>
                </c:pt>
                <c:pt idx="889">
                  <c:v>149.6</c:v>
                </c:pt>
                <c:pt idx="890">
                  <c:v>144.6</c:v>
                </c:pt>
                <c:pt idx="891">
                  <c:v>148.9</c:v>
                </c:pt>
                <c:pt idx="892">
                  <c:v>153.69999999999999</c:v>
                </c:pt>
                <c:pt idx="893">
                  <c:v>143.5</c:v>
                </c:pt>
                <c:pt idx="894">
                  <c:v>142.19999999999999</c:v>
                </c:pt>
                <c:pt idx="895">
                  <c:v>140.4</c:v>
                </c:pt>
                <c:pt idx="896">
                  <c:v>136.80000000000001</c:v>
                </c:pt>
                <c:pt idx="897">
                  <c:v>137.80000000000001</c:v>
                </c:pt>
                <c:pt idx="898">
                  <c:v>136.69999999999999</c:v>
                </c:pt>
                <c:pt idx="899">
                  <c:v>134.80000000000001</c:v>
                </c:pt>
                <c:pt idx="900">
                  <c:v>129.80000000000001</c:v>
                </c:pt>
                <c:pt idx="901">
                  <c:v>133.69999999999999</c:v>
                </c:pt>
                <c:pt idx="902">
                  <c:v>132.5</c:v>
                </c:pt>
                <c:pt idx="903">
                  <c:v>126</c:v>
                </c:pt>
                <c:pt idx="904">
                  <c:v>128.5</c:v>
                </c:pt>
                <c:pt idx="905">
                  <c:v>133.1</c:v>
                </c:pt>
                <c:pt idx="906">
                  <c:v>125.1</c:v>
                </c:pt>
                <c:pt idx="907">
                  <c:v>123</c:v>
                </c:pt>
                <c:pt idx="908">
                  <c:v>118.9</c:v>
                </c:pt>
                <c:pt idx="909">
                  <c:v>116.1</c:v>
                </c:pt>
                <c:pt idx="910">
                  <c:v>118.7</c:v>
                </c:pt>
                <c:pt idx="911">
                  <c:v>129.19999999999999</c:v>
                </c:pt>
                <c:pt idx="912">
                  <c:v>126</c:v>
                </c:pt>
                <c:pt idx="913">
                  <c:v>126</c:v>
                </c:pt>
                <c:pt idx="914">
                  <c:v>123.4</c:v>
                </c:pt>
                <c:pt idx="915">
                  <c:v>129.4</c:v>
                </c:pt>
                <c:pt idx="916">
                  <c:v>131</c:v>
                </c:pt>
                <c:pt idx="917">
                  <c:v>131.1</c:v>
                </c:pt>
                <c:pt idx="918">
                  <c:v>124.9</c:v>
                </c:pt>
                <c:pt idx="919">
                  <c:v>123.7</c:v>
                </c:pt>
                <c:pt idx="920">
                  <c:v>123.8</c:v>
                </c:pt>
                <c:pt idx="921">
                  <c:v>123.4</c:v>
                </c:pt>
                <c:pt idx="922">
                  <c:v>122.7</c:v>
                </c:pt>
                <c:pt idx="923">
                  <c:v>121.3</c:v>
                </c:pt>
                <c:pt idx="924">
                  <c:v>133.80000000000001</c:v>
                </c:pt>
                <c:pt idx="925">
                  <c:v>131.69999999999999</c:v>
                </c:pt>
                <c:pt idx="926">
                  <c:v>118.3</c:v>
                </c:pt>
                <c:pt idx="927">
                  <c:v>117.2</c:v>
                </c:pt>
                <c:pt idx="928">
                  <c:v>110.3</c:v>
                </c:pt>
                <c:pt idx="929">
                  <c:v>112.3</c:v>
                </c:pt>
                <c:pt idx="930">
                  <c:v>118.8</c:v>
                </c:pt>
                <c:pt idx="931">
                  <c:v>109.1</c:v>
                </c:pt>
                <c:pt idx="932">
                  <c:v>107.4</c:v>
                </c:pt>
                <c:pt idx="933">
                  <c:v>110.9</c:v>
                </c:pt>
                <c:pt idx="934">
                  <c:v>112.3</c:v>
                </c:pt>
                <c:pt idx="935">
                  <c:v>111.8</c:v>
                </c:pt>
                <c:pt idx="936">
                  <c:v>112.1</c:v>
                </c:pt>
                <c:pt idx="937">
                  <c:v>112.8</c:v>
                </c:pt>
                <c:pt idx="938">
                  <c:v>110.1</c:v>
                </c:pt>
                <c:pt idx="939">
                  <c:v>110.7</c:v>
                </c:pt>
                <c:pt idx="940">
                  <c:v>109.4</c:v>
                </c:pt>
                <c:pt idx="941">
                  <c:v>109.8</c:v>
                </c:pt>
                <c:pt idx="942">
                  <c:v>109.6</c:v>
                </c:pt>
                <c:pt idx="943">
                  <c:v>108.2</c:v>
                </c:pt>
                <c:pt idx="944">
                  <c:v>104.1</c:v>
                </c:pt>
                <c:pt idx="945">
                  <c:v>103</c:v>
                </c:pt>
                <c:pt idx="946">
                  <c:v>103</c:v>
                </c:pt>
                <c:pt idx="947">
                  <c:v>103</c:v>
                </c:pt>
                <c:pt idx="948">
                  <c:v>102.4</c:v>
                </c:pt>
                <c:pt idx="949">
                  <c:v>105.9</c:v>
                </c:pt>
                <c:pt idx="950">
                  <c:v>115.2</c:v>
                </c:pt>
                <c:pt idx="951">
                  <c:v>111.8</c:v>
                </c:pt>
                <c:pt idx="952">
                  <c:v>116.3</c:v>
                </c:pt>
                <c:pt idx="953">
                  <c:v>123.8</c:v>
                </c:pt>
                <c:pt idx="954">
                  <c:v>123.7</c:v>
                </c:pt>
                <c:pt idx="955">
                  <c:v>126.1</c:v>
                </c:pt>
                <c:pt idx="956">
                  <c:v>125.4</c:v>
                </c:pt>
                <c:pt idx="957">
                  <c:v>160.30000000000001</c:v>
                </c:pt>
                <c:pt idx="958">
                  <c:v>168.4</c:v>
                </c:pt>
                <c:pt idx="959">
                  <c:v>162</c:v>
                </c:pt>
                <c:pt idx="960">
                  <c:v>163.5</c:v>
                </c:pt>
                <c:pt idx="961">
                  <c:v>162.30000000000001</c:v>
                </c:pt>
                <c:pt idx="962">
                  <c:v>158.1</c:v>
                </c:pt>
                <c:pt idx="963">
                  <c:v>159.5</c:v>
                </c:pt>
                <c:pt idx="964">
                  <c:v>163.80000000000001</c:v>
                </c:pt>
                <c:pt idx="965">
                  <c:v>176.3</c:v>
                </c:pt>
                <c:pt idx="966">
                  <c:v>183.6</c:v>
                </c:pt>
                <c:pt idx="967">
                  <c:v>201</c:v>
                </c:pt>
                <c:pt idx="968">
                  <c:v>208.5</c:v>
                </c:pt>
                <c:pt idx="969">
                  <c:v>200.5</c:v>
                </c:pt>
                <c:pt idx="970">
                  <c:v>206.7</c:v>
                </c:pt>
                <c:pt idx="971">
                  <c:v>204.8</c:v>
                </c:pt>
                <c:pt idx="972">
                  <c:v>217.3</c:v>
                </c:pt>
                <c:pt idx="973">
                  <c:v>221.1</c:v>
                </c:pt>
                <c:pt idx="974">
                  <c:v>239.8</c:v>
                </c:pt>
                <c:pt idx="975">
                  <c:v>250.1</c:v>
                </c:pt>
                <c:pt idx="976">
                  <c:v>264.60000000000002</c:v>
                </c:pt>
                <c:pt idx="977">
                  <c:v>264.60000000000002</c:v>
                </c:pt>
                <c:pt idx="978">
                  <c:v>230.4</c:v>
                </c:pt>
                <c:pt idx="979">
                  <c:v>220.5</c:v>
                </c:pt>
                <c:pt idx="980">
                  <c:v>218.9</c:v>
                </c:pt>
                <c:pt idx="981">
                  <c:v>207.3</c:v>
                </c:pt>
                <c:pt idx="982">
                  <c:v>191.6</c:v>
                </c:pt>
                <c:pt idx="983">
                  <c:v>192.9</c:v>
                </c:pt>
                <c:pt idx="984">
                  <c:v>203.8</c:v>
                </c:pt>
                <c:pt idx="985">
                  <c:v>229.7</c:v>
                </c:pt>
                <c:pt idx="986">
                  <c:v>239.4</c:v>
                </c:pt>
                <c:pt idx="987">
                  <c:v>237</c:v>
                </c:pt>
                <c:pt idx="988">
                  <c:v>229.9</c:v>
                </c:pt>
                <c:pt idx="989">
                  <c:v>217.2</c:v>
                </c:pt>
                <c:pt idx="990">
                  <c:v>209.4</c:v>
                </c:pt>
                <c:pt idx="991">
                  <c:v>207.2</c:v>
                </c:pt>
                <c:pt idx="992">
                  <c:v>204.6</c:v>
                </c:pt>
                <c:pt idx="993">
                  <c:v>203</c:v>
                </c:pt>
                <c:pt idx="994">
                  <c:v>217.5</c:v>
                </c:pt>
                <c:pt idx="995">
                  <c:v>189</c:v>
                </c:pt>
                <c:pt idx="996">
                  <c:v>178.1</c:v>
                </c:pt>
                <c:pt idx="997">
                  <c:v>173.2</c:v>
                </c:pt>
                <c:pt idx="998">
                  <c:v>173.2</c:v>
                </c:pt>
                <c:pt idx="999">
                  <c:v>173.2</c:v>
                </c:pt>
                <c:pt idx="1000">
                  <c:v>181.4</c:v>
                </c:pt>
                <c:pt idx="1001">
                  <c:v>189.5</c:v>
                </c:pt>
                <c:pt idx="1002">
                  <c:v>188.4</c:v>
                </c:pt>
                <c:pt idx="1003">
                  <c:v>191.6</c:v>
                </c:pt>
                <c:pt idx="1004">
                  <c:v>192</c:v>
                </c:pt>
                <c:pt idx="1005">
                  <c:v>211.6</c:v>
                </c:pt>
                <c:pt idx="1006">
                  <c:v>212.9</c:v>
                </c:pt>
                <c:pt idx="1007">
                  <c:v>189</c:v>
                </c:pt>
                <c:pt idx="1008">
                  <c:v>206.2</c:v>
                </c:pt>
                <c:pt idx="1009">
                  <c:v>213.9</c:v>
                </c:pt>
                <c:pt idx="1010">
                  <c:v>214</c:v>
                </c:pt>
                <c:pt idx="1011">
                  <c:v>213.3</c:v>
                </c:pt>
                <c:pt idx="1012">
                  <c:v>216.6</c:v>
                </c:pt>
                <c:pt idx="1013">
                  <c:v>214.7</c:v>
                </c:pt>
                <c:pt idx="1014">
                  <c:v>216.9</c:v>
                </c:pt>
                <c:pt idx="1015">
                  <c:v>216.4</c:v>
                </c:pt>
                <c:pt idx="1016">
                  <c:v>213.4</c:v>
                </c:pt>
                <c:pt idx="1017">
                  <c:v>214.7</c:v>
                </c:pt>
                <c:pt idx="1018">
                  <c:v>218.9</c:v>
                </c:pt>
                <c:pt idx="1019">
                  <c:v>223.4</c:v>
                </c:pt>
                <c:pt idx="1020">
                  <c:v>222.7</c:v>
                </c:pt>
                <c:pt idx="1021">
                  <c:v>214.5</c:v>
                </c:pt>
                <c:pt idx="1022">
                  <c:v>194.9</c:v>
                </c:pt>
                <c:pt idx="1023">
                  <c:v>182.1</c:v>
                </c:pt>
                <c:pt idx="1024">
                  <c:v>194.6</c:v>
                </c:pt>
                <c:pt idx="1025">
                  <c:v>195.8</c:v>
                </c:pt>
                <c:pt idx="1026">
                  <c:v>194.6</c:v>
                </c:pt>
                <c:pt idx="1027">
                  <c:v>193.8</c:v>
                </c:pt>
                <c:pt idx="1028">
                  <c:v>193.8</c:v>
                </c:pt>
                <c:pt idx="1029">
                  <c:v>193.5</c:v>
                </c:pt>
                <c:pt idx="1030">
                  <c:v>192.1</c:v>
                </c:pt>
                <c:pt idx="1031">
                  <c:v>192.6</c:v>
                </c:pt>
                <c:pt idx="1032">
                  <c:v>190</c:v>
                </c:pt>
                <c:pt idx="1033">
                  <c:v>183.1</c:v>
                </c:pt>
                <c:pt idx="1034">
                  <c:v>171</c:v>
                </c:pt>
                <c:pt idx="1035">
                  <c:v>160.4</c:v>
                </c:pt>
                <c:pt idx="1036">
                  <c:v>151.69999999999999</c:v>
                </c:pt>
                <c:pt idx="1037">
                  <c:v>149.9</c:v>
                </c:pt>
                <c:pt idx="1038">
                  <c:v>138</c:v>
                </c:pt>
                <c:pt idx="1039">
                  <c:v>134.80000000000001</c:v>
                </c:pt>
                <c:pt idx="1040">
                  <c:v>119.5</c:v>
                </c:pt>
                <c:pt idx="1041">
                  <c:v>119.4</c:v>
                </c:pt>
                <c:pt idx="1042">
                  <c:v>129.5</c:v>
                </c:pt>
                <c:pt idx="1043">
                  <c:v>126.9</c:v>
                </c:pt>
                <c:pt idx="1044">
                  <c:v>136.5</c:v>
                </c:pt>
                <c:pt idx="1045">
                  <c:v>151</c:v>
                </c:pt>
                <c:pt idx="1046">
                  <c:v>153.1</c:v>
                </c:pt>
                <c:pt idx="1047">
                  <c:v>155.30000000000001</c:v>
                </c:pt>
                <c:pt idx="1048">
                  <c:v>145.30000000000001</c:v>
                </c:pt>
                <c:pt idx="1049">
                  <c:v>141.19999999999999</c:v>
                </c:pt>
                <c:pt idx="1050">
                  <c:v>136.69999999999999</c:v>
                </c:pt>
                <c:pt idx="1051">
                  <c:v>147.80000000000001</c:v>
                </c:pt>
                <c:pt idx="1052">
                  <c:v>162.9</c:v>
                </c:pt>
                <c:pt idx="1053">
                  <c:v>163.4</c:v>
                </c:pt>
                <c:pt idx="1054">
                  <c:v>161.19999999999999</c:v>
                </c:pt>
                <c:pt idx="1055">
                  <c:v>172.5</c:v>
                </c:pt>
                <c:pt idx="1056">
                  <c:v>173.7</c:v>
                </c:pt>
                <c:pt idx="1057">
                  <c:v>182.1</c:v>
                </c:pt>
                <c:pt idx="1058">
                  <c:v>170.2</c:v>
                </c:pt>
                <c:pt idx="1059">
                  <c:v>172.3</c:v>
                </c:pt>
                <c:pt idx="1060">
                  <c:v>157</c:v>
                </c:pt>
                <c:pt idx="1061">
                  <c:v>151</c:v>
                </c:pt>
                <c:pt idx="1062">
                  <c:v>158.69999999999999</c:v>
                </c:pt>
                <c:pt idx="1063">
                  <c:v>163.19999999999999</c:v>
                </c:pt>
                <c:pt idx="1064">
                  <c:v>159.19999999999999</c:v>
                </c:pt>
                <c:pt idx="1065">
                  <c:v>161.9</c:v>
                </c:pt>
                <c:pt idx="1066">
                  <c:v>165.5</c:v>
                </c:pt>
                <c:pt idx="1067">
                  <c:v>157.4</c:v>
                </c:pt>
                <c:pt idx="1068">
                  <c:v>154.4</c:v>
                </c:pt>
                <c:pt idx="1069">
                  <c:v>164.3</c:v>
                </c:pt>
                <c:pt idx="1070">
                  <c:v>163</c:v>
                </c:pt>
                <c:pt idx="1071">
                  <c:v>166.6</c:v>
                </c:pt>
                <c:pt idx="1072">
                  <c:v>164</c:v>
                </c:pt>
                <c:pt idx="1073">
                  <c:v>164.9</c:v>
                </c:pt>
                <c:pt idx="1074">
                  <c:v>166.3</c:v>
                </c:pt>
                <c:pt idx="1075">
                  <c:v>162.19999999999999</c:v>
                </c:pt>
                <c:pt idx="1076">
                  <c:v>159.19999999999999</c:v>
                </c:pt>
                <c:pt idx="1077">
                  <c:v>160.5</c:v>
                </c:pt>
                <c:pt idx="1078">
                  <c:v>153.4</c:v>
                </c:pt>
                <c:pt idx="1079">
                  <c:v>147</c:v>
                </c:pt>
                <c:pt idx="1080">
                  <c:v>146.30000000000001</c:v>
                </c:pt>
                <c:pt idx="1081">
                  <c:v>143.80000000000001</c:v>
                </c:pt>
                <c:pt idx="1082">
                  <c:v>140.9</c:v>
                </c:pt>
                <c:pt idx="1083">
                  <c:v>142.69999999999999</c:v>
                </c:pt>
                <c:pt idx="1084">
                  <c:v>142.9</c:v>
                </c:pt>
                <c:pt idx="1085">
                  <c:v>125.6</c:v>
                </c:pt>
                <c:pt idx="1086">
                  <c:v>124</c:v>
                </c:pt>
                <c:pt idx="1087">
                  <c:v>119</c:v>
                </c:pt>
                <c:pt idx="1088">
                  <c:v>119.3</c:v>
                </c:pt>
                <c:pt idx="1089">
                  <c:v>118.3</c:v>
                </c:pt>
                <c:pt idx="1090">
                  <c:v>120.5</c:v>
                </c:pt>
                <c:pt idx="1091">
                  <c:v>117.9</c:v>
                </c:pt>
                <c:pt idx="1092">
                  <c:v>116.9</c:v>
                </c:pt>
                <c:pt idx="1093">
                  <c:v>117.3</c:v>
                </c:pt>
                <c:pt idx="1094">
                  <c:v>112.6</c:v>
                </c:pt>
                <c:pt idx="1095">
                  <c:v>111.7</c:v>
                </c:pt>
                <c:pt idx="1096">
                  <c:v>119.7</c:v>
                </c:pt>
                <c:pt idx="1097">
                  <c:v>122.9</c:v>
                </c:pt>
                <c:pt idx="1098">
                  <c:v>118.5</c:v>
                </c:pt>
                <c:pt idx="1099">
                  <c:v>119.7</c:v>
                </c:pt>
                <c:pt idx="1100">
                  <c:v>119.7</c:v>
                </c:pt>
                <c:pt idx="1101">
                  <c:v>116.4</c:v>
                </c:pt>
                <c:pt idx="1102">
                  <c:v>107.7</c:v>
                </c:pt>
                <c:pt idx="1103">
                  <c:v>105.6</c:v>
                </c:pt>
                <c:pt idx="1104">
                  <c:v>109</c:v>
                </c:pt>
                <c:pt idx="1105">
                  <c:v>115.8</c:v>
                </c:pt>
                <c:pt idx="1106">
                  <c:v>115.1</c:v>
                </c:pt>
                <c:pt idx="1107">
                  <c:v>115.8</c:v>
                </c:pt>
                <c:pt idx="1108">
                  <c:v>120.2</c:v>
                </c:pt>
                <c:pt idx="1109">
                  <c:v>120.2</c:v>
                </c:pt>
                <c:pt idx="1110">
                  <c:v>125.8</c:v>
                </c:pt>
                <c:pt idx="1111">
                  <c:v>125.8</c:v>
                </c:pt>
                <c:pt idx="1112">
                  <c:v>122.6</c:v>
                </c:pt>
                <c:pt idx="1113">
                  <c:v>120.7</c:v>
                </c:pt>
                <c:pt idx="1114">
                  <c:v>124.2</c:v>
                </c:pt>
                <c:pt idx="1115">
                  <c:v>129.19999999999999</c:v>
                </c:pt>
                <c:pt idx="1116">
                  <c:v>127.8</c:v>
                </c:pt>
                <c:pt idx="1117">
                  <c:v>125.4</c:v>
                </c:pt>
                <c:pt idx="1118">
                  <c:v>125.2</c:v>
                </c:pt>
                <c:pt idx="1119">
                  <c:v>129.1</c:v>
                </c:pt>
                <c:pt idx="1120">
                  <c:v>130.5</c:v>
                </c:pt>
                <c:pt idx="1121">
                  <c:v>124.7</c:v>
                </c:pt>
                <c:pt idx="1122">
                  <c:v>126.3</c:v>
                </c:pt>
                <c:pt idx="1123">
                  <c:v>126.2</c:v>
                </c:pt>
                <c:pt idx="1124">
                  <c:v>123.5</c:v>
                </c:pt>
                <c:pt idx="1125">
                  <c:v>122.3</c:v>
                </c:pt>
                <c:pt idx="1126">
                  <c:v>122.1</c:v>
                </c:pt>
                <c:pt idx="1127">
                  <c:v>122.7</c:v>
                </c:pt>
                <c:pt idx="1128">
                  <c:v>122.6</c:v>
                </c:pt>
                <c:pt idx="1129">
                  <c:v>129.80000000000001</c:v>
                </c:pt>
                <c:pt idx="1130">
                  <c:v>147.19999999999999</c:v>
                </c:pt>
                <c:pt idx="1131">
                  <c:v>146.1</c:v>
                </c:pt>
                <c:pt idx="1132">
                  <c:v>163.80000000000001</c:v>
                </c:pt>
                <c:pt idx="1133">
                  <c:v>167.5</c:v>
                </c:pt>
                <c:pt idx="1134">
                  <c:v>165.4</c:v>
                </c:pt>
                <c:pt idx="1135">
                  <c:v>190.3</c:v>
                </c:pt>
                <c:pt idx="1136">
                  <c:v>183.9</c:v>
                </c:pt>
                <c:pt idx="1137">
                  <c:v>162.9</c:v>
                </c:pt>
                <c:pt idx="1138">
                  <c:v>169</c:v>
                </c:pt>
                <c:pt idx="1139">
                  <c:v>183.4</c:v>
                </c:pt>
                <c:pt idx="1140">
                  <c:v>183</c:v>
                </c:pt>
                <c:pt idx="1141">
                  <c:v>175.3</c:v>
                </c:pt>
                <c:pt idx="1142">
                  <c:v>178.4</c:v>
                </c:pt>
                <c:pt idx="1143">
                  <c:v>171.7</c:v>
                </c:pt>
                <c:pt idx="1144">
                  <c:v>171.8</c:v>
                </c:pt>
                <c:pt idx="1145">
                  <c:v>166.5</c:v>
                </c:pt>
                <c:pt idx="1146">
                  <c:v>167.2</c:v>
                </c:pt>
                <c:pt idx="1147">
                  <c:v>170.1</c:v>
                </c:pt>
                <c:pt idx="1148">
                  <c:v>187.3</c:v>
                </c:pt>
                <c:pt idx="1149">
                  <c:v>182.3</c:v>
                </c:pt>
                <c:pt idx="1150">
                  <c:v>173.2</c:v>
                </c:pt>
                <c:pt idx="1151">
                  <c:v>173.1</c:v>
                </c:pt>
                <c:pt idx="1152">
                  <c:v>164.9</c:v>
                </c:pt>
                <c:pt idx="1153">
                  <c:v>161</c:v>
                </c:pt>
                <c:pt idx="1154">
                  <c:v>159</c:v>
                </c:pt>
                <c:pt idx="1155">
                  <c:v>158.4</c:v>
                </c:pt>
                <c:pt idx="1156">
                  <c:v>162.5</c:v>
                </c:pt>
                <c:pt idx="1157">
                  <c:v>161.6</c:v>
                </c:pt>
                <c:pt idx="1158">
                  <c:v>149.1</c:v>
                </c:pt>
                <c:pt idx="1159">
                  <c:v>148.1</c:v>
                </c:pt>
                <c:pt idx="1160">
                  <c:v>138.6</c:v>
                </c:pt>
                <c:pt idx="1161">
                  <c:v>136.5</c:v>
                </c:pt>
                <c:pt idx="1162">
                  <c:v>136.5</c:v>
                </c:pt>
                <c:pt idx="1163">
                  <c:v>135.9</c:v>
                </c:pt>
                <c:pt idx="1164">
                  <c:v>137.80000000000001</c:v>
                </c:pt>
                <c:pt idx="1165">
                  <c:v>145</c:v>
                </c:pt>
                <c:pt idx="1166">
                  <c:v>151.80000000000001</c:v>
                </c:pt>
                <c:pt idx="1167">
                  <c:v>148.9</c:v>
                </c:pt>
                <c:pt idx="1168">
                  <c:v>156.30000000000001</c:v>
                </c:pt>
                <c:pt idx="1169">
                  <c:v>149.69999999999999</c:v>
                </c:pt>
                <c:pt idx="1170">
                  <c:v>143.9</c:v>
                </c:pt>
                <c:pt idx="1171">
                  <c:v>144.4</c:v>
                </c:pt>
                <c:pt idx="1172">
                  <c:v>147.30000000000001</c:v>
                </c:pt>
                <c:pt idx="1173">
                  <c:v>143.6</c:v>
                </c:pt>
                <c:pt idx="1174">
                  <c:v>143.1</c:v>
                </c:pt>
                <c:pt idx="1175">
                  <c:v>140.19999999999999</c:v>
                </c:pt>
                <c:pt idx="1176">
                  <c:v>139.6</c:v>
                </c:pt>
                <c:pt idx="1177">
                  <c:v>139.1</c:v>
                </c:pt>
                <c:pt idx="1178">
                  <c:v>138.5</c:v>
                </c:pt>
                <c:pt idx="1179">
                  <c:v>141.1</c:v>
                </c:pt>
                <c:pt idx="1180">
                  <c:v>141</c:v>
                </c:pt>
                <c:pt idx="1181">
                  <c:v>145.4</c:v>
                </c:pt>
                <c:pt idx="1182">
                  <c:v>147.69999999999999</c:v>
                </c:pt>
                <c:pt idx="1183">
                  <c:v>153.4</c:v>
                </c:pt>
                <c:pt idx="1184">
                  <c:v>149.1</c:v>
                </c:pt>
                <c:pt idx="1185">
                  <c:v>149.9</c:v>
                </c:pt>
                <c:pt idx="1186">
                  <c:v>147.5</c:v>
                </c:pt>
                <c:pt idx="1187">
                  <c:v>145.80000000000001</c:v>
                </c:pt>
                <c:pt idx="1188">
                  <c:v>144.69999999999999</c:v>
                </c:pt>
                <c:pt idx="1189">
                  <c:v>144.19999999999999</c:v>
                </c:pt>
                <c:pt idx="1190">
                  <c:v>136.69999999999999</c:v>
                </c:pt>
                <c:pt idx="1191">
                  <c:v>136</c:v>
                </c:pt>
                <c:pt idx="1192">
                  <c:v>131.9</c:v>
                </c:pt>
                <c:pt idx="1193">
                  <c:v>132.30000000000001</c:v>
                </c:pt>
                <c:pt idx="1194">
                  <c:v>131.1</c:v>
                </c:pt>
                <c:pt idx="1195">
                  <c:v>130.1</c:v>
                </c:pt>
                <c:pt idx="1196">
                  <c:v>125.5</c:v>
                </c:pt>
                <c:pt idx="1197">
                  <c:v>125.4</c:v>
                </c:pt>
                <c:pt idx="1198">
                  <c:v>129.1</c:v>
                </c:pt>
                <c:pt idx="1199">
                  <c:v>130.69999999999999</c:v>
                </c:pt>
                <c:pt idx="1200">
                  <c:v>135</c:v>
                </c:pt>
                <c:pt idx="1201">
                  <c:v>137.6</c:v>
                </c:pt>
                <c:pt idx="1202">
                  <c:v>134.1</c:v>
                </c:pt>
                <c:pt idx="1203">
                  <c:v>127.6</c:v>
                </c:pt>
                <c:pt idx="1204">
                  <c:v>123.2</c:v>
                </c:pt>
                <c:pt idx="1205">
                  <c:v>114.6</c:v>
                </c:pt>
                <c:pt idx="1206">
                  <c:v>117.4</c:v>
                </c:pt>
                <c:pt idx="1207">
                  <c:v>114.7</c:v>
                </c:pt>
                <c:pt idx="1208">
                  <c:v>116.5</c:v>
                </c:pt>
                <c:pt idx="1209">
                  <c:v>119.6</c:v>
                </c:pt>
                <c:pt idx="1210">
                  <c:v>123.7</c:v>
                </c:pt>
                <c:pt idx="1211">
                  <c:v>121.8</c:v>
                </c:pt>
                <c:pt idx="1212">
                  <c:v>121.4</c:v>
                </c:pt>
                <c:pt idx="1213">
                  <c:v>118.4</c:v>
                </c:pt>
                <c:pt idx="1214">
                  <c:v>118</c:v>
                </c:pt>
                <c:pt idx="1215">
                  <c:v>111.9</c:v>
                </c:pt>
                <c:pt idx="1216">
                  <c:v>109.8</c:v>
                </c:pt>
                <c:pt idx="1217">
                  <c:v>110.7</c:v>
                </c:pt>
                <c:pt idx="1218">
                  <c:v>109.9</c:v>
                </c:pt>
                <c:pt idx="1219">
                  <c:v>115.2</c:v>
                </c:pt>
                <c:pt idx="1220">
                  <c:v>113.8</c:v>
                </c:pt>
                <c:pt idx="1221">
                  <c:v>112.6</c:v>
                </c:pt>
                <c:pt idx="1222">
                  <c:v>107.8</c:v>
                </c:pt>
                <c:pt idx="1223">
                  <c:v>105.7</c:v>
                </c:pt>
                <c:pt idx="1224">
                  <c:v>107.2</c:v>
                </c:pt>
                <c:pt idx="1225">
                  <c:v>105.1</c:v>
                </c:pt>
                <c:pt idx="1226">
                  <c:v>101.8</c:v>
                </c:pt>
                <c:pt idx="1227">
                  <c:v>114.7</c:v>
                </c:pt>
                <c:pt idx="1228">
                  <c:v>114.7</c:v>
                </c:pt>
                <c:pt idx="1229">
                  <c:v>111.1</c:v>
                </c:pt>
                <c:pt idx="1230">
                  <c:v>115.4</c:v>
                </c:pt>
                <c:pt idx="1231">
                  <c:v>117.8</c:v>
                </c:pt>
                <c:pt idx="1232">
                  <c:v>117.4</c:v>
                </c:pt>
                <c:pt idx="1233">
                  <c:v>114.7</c:v>
                </c:pt>
                <c:pt idx="1234">
                  <c:v>108.9</c:v>
                </c:pt>
                <c:pt idx="1235">
                  <c:v>111.9</c:v>
                </c:pt>
                <c:pt idx="1236">
                  <c:v>111.2</c:v>
                </c:pt>
                <c:pt idx="1237">
                  <c:v>113.4</c:v>
                </c:pt>
                <c:pt idx="1238">
                  <c:v>118.5</c:v>
                </c:pt>
                <c:pt idx="1239">
                  <c:v>114.1</c:v>
                </c:pt>
                <c:pt idx="1240">
                  <c:v>113.3</c:v>
                </c:pt>
                <c:pt idx="1241">
                  <c:v>116.6</c:v>
                </c:pt>
                <c:pt idx="1242">
                  <c:v>113.5</c:v>
                </c:pt>
                <c:pt idx="1243">
                  <c:v>113.7</c:v>
                </c:pt>
                <c:pt idx="1244">
                  <c:v>114</c:v>
                </c:pt>
                <c:pt idx="1245">
                  <c:v>116.2</c:v>
                </c:pt>
                <c:pt idx="1246">
                  <c:v>112.7</c:v>
                </c:pt>
                <c:pt idx="1247">
                  <c:v>105</c:v>
                </c:pt>
                <c:pt idx="1248">
                  <c:v>99.9</c:v>
                </c:pt>
                <c:pt idx="1249">
                  <c:v>95.7</c:v>
                </c:pt>
                <c:pt idx="1250">
                  <c:v>95.7</c:v>
                </c:pt>
                <c:pt idx="1251">
                  <c:v>102.2</c:v>
                </c:pt>
                <c:pt idx="1252">
                  <c:v>97.2</c:v>
                </c:pt>
                <c:pt idx="1253">
                  <c:v>92.5</c:v>
                </c:pt>
                <c:pt idx="1254">
                  <c:v>91.2</c:v>
                </c:pt>
                <c:pt idx="1255">
                  <c:v>89.1</c:v>
                </c:pt>
                <c:pt idx="1256">
                  <c:v>86.9</c:v>
                </c:pt>
                <c:pt idx="1257">
                  <c:v>87.3</c:v>
                </c:pt>
                <c:pt idx="1258">
                  <c:v>87.7</c:v>
                </c:pt>
                <c:pt idx="1259">
                  <c:v>83.7</c:v>
                </c:pt>
                <c:pt idx="1260">
                  <c:v>82.8</c:v>
                </c:pt>
                <c:pt idx="1261">
                  <c:v>88.9</c:v>
                </c:pt>
                <c:pt idx="1262">
                  <c:v>86.1</c:v>
                </c:pt>
                <c:pt idx="1263">
                  <c:v>87.5</c:v>
                </c:pt>
                <c:pt idx="1264">
                  <c:v>88.1</c:v>
                </c:pt>
                <c:pt idx="1265">
                  <c:v>93.1</c:v>
                </c:pt>
                <c:pt idx="1266">
                  <c:v>95.3</c:v>
                </c:pt>
                <c:pt idx="1267">
                  <c:v>89.8</c:v>
                </c:pt>
                <c:pt idx="1268">
                  <c:v>86.1</c:v>
                </c:pt>
                <c:pt idx="1269">
                  <c:v>90</c:v>
                </c:pt>
                <c:pt idx="1270">
                  <c:v>90.9</c:v>
                </c:pt>
                <c:pt idx="1271">
                  <c:v>94</c:v>
                </c:pt>
                <c:pt idx="1272">
                  <c:v>93.3</c:v>
                </c:pt>
                <c:pt idx="1273">
                  <c:v>96.8</c:v>
                </c:pt>
                <c:pt idx="1274">
                  <c:v>94.4</c:v>
                </c:pt>
                <c:pt idx="1275">
                  <c:v>92.6</c:v>
                </c:pt>
                <c:pt idx="1276">
                  <c:v>93.8</c:v>
                </c:pt>
                <c:pt idx="1277">
                  <c:v>102.6</c:v>
                </c:pt>
                <c:pt idx="1278">
                  <c:v>107.7</c:v>
                </c:pt>
                <c:pt idx="1279">
                  <c:v>102.4</c:v>
                </c:pt>
                <c:pt idx="1280">
                  <c:v>105</c:v>
                </c:pt>
                <c:pt idx="1281">
                  <c:v>108.2</c:v>
                </c:pt>
                <c:pt idx="1282">
                  <c:v>108.9</c:v>
                </c:pt>
                <c:pt idx="1283">
                  <c:v>104.4</c:v>
                </c:pt>
                <c:pt idx="1284">
                  <c:v>107.5</c:v>
                </c:pt>
                <c:pt idx="1285">
                  <c:v>106.4</c:v>
                </c:pt>
                <c:pt idx="1286">
                  <c:v>102.5</c:v>
                </c:pt>
                <c:pt idx="1287">
                  <c:v>106.9</c:v>
                </c:pt>
                <c:pt idx="1288">
                  <c:v>104.4</c:v>
                </c:pt>
                <c:pt idx="1289">
                  <c:v>96.3</c:v>
                </c:pt>
                <c:pt idx="1290">
                  <c:v>93</c:v>
                </c:pt>
                <c:pt idx="1291">
                  <c:v>92.7</c:v>
                </c:pt>
                <c:pt idx="1292">
                  <c:v>95.5</c:v>
                </c:pt>
                <c:pt idx="1293">
                  <c:v>91.1</c:v>
                </c:pt>
                <c:pt idx="1294">
                  <c:v>89.8</c:v>
                </c:pt>
                <c:pt idx="1295">
                  <c:v>87.9</c:v>
                </c:pt>
                <c:pt idx="1296">
                  <c:v>88.3</c:v>
                </c:pt>
                <c:pt idx="1297">
                  <c:v>87.5</c:v>
                </c:pt>
                <c:pt idx="1298">
                  <c:v>88.3</c:v>
                </c:pt>
                <c:pt idx="1299">
                  <c:v>88.1</c:v>
                </c:pt>
                <c:pt idx="1300">
                  <c:v>88.8</c:v>
                </c:pt>
                <c:pt idx="1301">
                  <c:v>86.3</c:v>
                </c:pt>
                <c:pt idx="1302">
                  <c:v>87.9</c:v>
                </c:pt>
                <c:pt idx="1303">
                  <c:v>86.3</c:v>
                </c:pt>
                <c:pt idx="1304">
                  <c:v>85.3</c:v>
                </c:pt>
                <c:pt idx="1305">
                  <c:v>83.7</c:v>
                </c:pt>
                <c:pt idx="1306">
                  <c:v>90</c:v>
                </c:pt>
                <c:pt idx="1307">
                  <c:v>90.9</c:v>
                </c:pt>
                <c:pt idx="1308">
                  <c:v>89.1</c:v>
                </c:pt>
                <c:pt idx="1309">
                  <c:v>88</c:v>
                </c:pt>
                <c:pt idx="1310">
                  <c:v>88.1</c:v>
                </c:pt>
                <c:pt idx="1311">
                  <c:v>90.2</c:v>
                </c:pt>
                <c:pt idx="1312">
                  <c:v>89.2</c:v>
                </c:pt>
                <c:pt idx="1313">
                  <c:v>87</c:v>
                </c:pt>
                <c:pt idx="1314">
                  <c:v>85.5</c:v>
                </c:pt>
                <c:pt idx="1315">
                  <c:v>85.9</c:v>
                </c:pt>
                <c:pt idx="1316">
                  <c:v>87.2</c:v>
                </c:pt>
                <c:pt idx="1317">
                  <c:v>84.9</c:v>
                </c:pt>
                <c:pt idx="1318">
                  <c:v>81.400000000000006</c:v>
                </c:pt>
                <c:pt idx="1319">
                  <c:v>83.9</c:v>
                </c:pt>
                <c:pt idx="1320">
                  <c:v>83.2</c:v>
                </c:pt>
                <c:pt idx="1321">
                  <c:v>82.2</c:v>
                </c:pt>
                <c:pt idx="1322">
                  <c:v>81.2</c:v>
                </c:pt>
                <c:pt idx="1323">
                  <c:v>79.400000000000006</c:v>
                </c:pt>
                <c:pt idx="1324">
                  <c:v>78.400000000000006</c:v>
                </c:pt>
                <c:pt idx="1325">
                  <c:v>78.900000000000006</c:v>
                </c:pt>
                <c:pt idx="1326">
                  <c:v>76.099999999999994</c:v>
                </c:pt>
                <c:pt idx="1327">
                  <c:v>78.900000000000006</c:v>
                </c:pt>
                <c:pt idx="1328">
                  <c:v>77.599999999999994</c:v>
                </c:pt>
                <c:pt idx="1329">
                  <c:v>76.3</c:v>
                </c:pt>
                <c:pt idx="1330">
                  <c:v>75.900000000000006</c:v>
                </c:pt>
                <c:pt idx="1331">
                  <c:v>75.599999999999994</c:v>
                </c:pt>
                <c:pt idx="1332">
                  <c:v>76.400000000000006</c:v>
                </c:pt>
                <c:pt idx="1333">
                  <c:v>77.3</c:v>
                </c:pt>
                <c:pt idx="1334">
                  <c:v>76.900000000000006</c:v>
                </c:pt>
                <c:pt idx="1335">
                  <c:v>74.099999999999994</c:v>
                </c:pt>
                <c:pt idx="1336">
                  <c:v>75.900000000000006</c:v>
                </c:pt>
                <c:pt idx="1337">
                  <c:v>79.400000000000006</c:v>
                </c:pt>
                <c:pt idx="1338">
                  <c:v>78.5</c:v>
                </c:pt>
                <c:pt idx="1339">
                  <c:v>78.599999999999994</c:v>
                </c:pt>
                <c:pt idx="1340">
                  <c:v>90.1</c:v>
                </c:pt>
                <c:pt idx="1341">
                  <c:v>89.5</c:v>
                </c:pt>
                <c:pt idx="1342">
                  <c:v>87.4</c:v>
                </c:pt>
                <c:pt idx="1343">
                  <c:v>87.1</c:v>
                </c:pt>
                <c:pt idx="1344">
                  <c:v>86.2</c:v>
                </c:pt>
                <c:pt idx="1345">
                  <c:v>85.3</c:v>
                </c:pt>
                <c:pt idx="1346">
                  <c:v>89.8</c:v>
                </c:pt>
                <c:pt idx="1347">
                  <c:v>90.1</c:v>
                </c:pt>
                <c:pt idx="1348">
                  <c:v>88.6</c:v>
                </c:pt>
                <c:pt idx="1349">
                  <c:v>92.2</c:v>
                </c:pt>
                <c:pt idx="1350">
                  <c:v>90.3</c:v>
                </c:pt>
                <c:pt idx="1351">
                  <c:v>89.8</c:v>
                </c:pt>
                <c:pt idx="1352">
                  <c:v>88.2</c:v>
                </c:pt>
                <c:pt idx="1353">
                  <c:v>86.7</c:v>
                </c:pt>
                <c:pt idx="1354">
                  <c:v>85.3</c:v>
                </c:pt>
                <c:pt idx="1355">
                  <c:v>83.9</c:v>
                </c:pt>
                <c:pt idx="1356">
                  <c:v>82.9</c:v>
                </c:pt>
                <c:pt idx="1357">
                  <c:v>82.3</c:v>
                </c:pt>
                <c:pt idx="1358">
                  <c:v>78.3</c:v>
                </c:pt>
                <c:pt idx="1359">
                  <c:v>79.900000000000006</c:v>
                </c:pt>
                <c:pt idx="1360">
                  <c:v>80.099999999999994</c:v>
                </c:pt>
                <c:pt idx="1361">
                  <c:v>85.2</c:v>
                </c:pt>
                <c:pt idx="1362">
                  <c:v>83</c:v>
                </c:pt>
                <c:pt idx="1363">
                  <c:v>88.9</c:v>
                </c:pt>
                <c:pt idx="1364">
                  <c:v>87.2</c:v>
                </c:pt>
                <c:pt idx="1365">
                  <c:v>83.3</c:v>
                </c:pt>
                <c:pt idx="1366">
                  <c:v>85.5</c:v>
                </c:pt>
                <c:pt idx="1367">
                  <c:v>83.6</c:v>
                </c:pt>
                <c:pt idx="1368">
                  <c:v>88.7</c:v>
                </c:pt>
                <c:pt idx="1369">
                  <c:v>95.8</c:v>
                </c:pt>
                <c:pt idx="1370">
                  <c:v>116.7</c:v>
                </c:pt>
                <c:pt idx="1371">
                  <c:v>112.6</c:v>
                </c:pt>
                <c:pt idx="1372">
                  <c:v>104.4</c:v>
                </c:pt>
                <c:pt idx="1373">
                  <c:v>96.8</c:v>
                </c:pt>
                <c:pt idx="1374">
                  <c:v>93.2</c:v>
                </c:pt>
                <c:pt idx="1375">
                  <c:v>89.5</c:v>
                </c:pt>
                <c:pt idx="1376">
                  <c:v>99.8</c:v>
                </c:pt>
                <c:pt idx="1377">
                  <c:v>96.6</c:v>
                </c:pt>
                <c:pt idx="1378">
                  <c:v>97.2</c:v>
                </c:pt>
                <c:pt idx="1379">
                  <c:v>98.1</c:v>
                </c:pt>
                <c:pt idx="1380">
                  <c:v>110.9</c:v>
                </c:pt>
                <c:pt idx="1381">
                  <c:v>108.7</c:v>
                </c:pt>
                <c:pt idx="1382">
                  <c:v>107.1</c:v>
                </c:pt>
                <c:pt idx="1383">
                  <c:v>112.7</c:v>
                </c:pt>
                <c:pt idx="1384">
                  <c:v>109.9</c:v>
                </c:pt>
                <c:pt idx="1385">
                  <c:v>111.5</c:v>
                </c:pt>
                <c:pt idx="1386">
                  <c:v>112.1</c:v>
                </c:pt>
                <c:pt idx="1387">
                  <c:v>110.3</c:v>
                </c:pt>
                <c:pt idx="1388">
                  <c:v>105.2</c:v>
                </c:pt>
                <c:pt idx="1389">
                  <c:v>104.3</c:v>
                </c:pt>
                <c:pt idx="1390">
                  <c:v>106.4</c:v>
                </c:pt>
                <c:pt idx="1391">
                  <c:v>106.1</c:v>
                </c:pt>
                <c:pt idx="1392">
                  <c:v>108.7</c:v>
                </c:pt>
                <c:pt idx="1393">
                  <c:v>106.6</c:v>
                </c:pt>
                <c:pt idx="1394">
                  <c:v>103.3</c:v>
                </c:pt>
                <c:pt idx="1395">
                  <c:v>105.9</c:v>
                </c:pt>
                <c:pt idx="1396">
                  <c:v>102.9</c:v>
                </c:pt>
                <c:pt idx="1397">
                  <c:v>99.6</c:v>
                </c:pt>
                <c:pt idx="1398">
                  <c:v>96</c:v>
                </c:pt>
                <c:pt idx="1399">
                  <c:v>95.2</c:v>
                </c:pt>
                <c:pt idx="1400">
                  <c:v>94.4</c:v>
                </c:pt>
                <c:pt idx="1401">
                  <c:v>87.8</c:v>
                </c:pt>
                <c:pt idx="1402">
                  <c:v>85.9</c:v>
                </c:pt>
                <c:pt idx="1403">
                  <c:v>85.2</c:v>
                </c:pt>
                <c:pt idx="1404">
                  <c:v>85.4</c:v>
                </c:pt>
                <c:pt idx="1405">
                  <c:v>84.7</c:v>
                </c:pt>
                <c:pt idx="1406">
                  <c:v>84.2</c:v>
                </c:pt>
                <c:pt idx="1407">
                  <c:v>89.8</c:v>
                </c:pt>
                <c:pt idx="1408">
                  <c:v>89.7</c:v>
                </c:pt>
                <c:pt idx="1409">
                  <c:v>93.8</c:v>
                </c:pt>
                <c:pt idx="1410">
                  <c:v>88.2</c:v>
                </c:pt>
                <c:pt idx="1411">
                  <c:v>82.6</c:v>
                </c:pt>
                <c:pt idx="1412">
                  <c:v>86.3</c:v>
                </c:pt>
                <c:pt idx="1413">
                  <c:v>85.5</c:v>
                </c:pt>
                <c:pt idx="1414">
                  <c:v>85.1</c:v>
                </c:pt>
                <c:pt idx="1415">
                  <c:v>82.2</c:v>
                </c:pt>
                <c:pt idx="1416">
                  <c:v>80.3</c:v>
                </c:pt>
                <c:pt idx="1417">
                  <c:v>79</c:v>
                </c:pt>
                <c:pt idx="1418">
                  <c:v>78.099999999999994</c:v>
                </c:pt>
                <c:pt idx="1419">
                  <c:v>81.2</c:v>
                </c:pt>
                <c:pt idx="1420">
                  <c:v>79.400000000000006</c:v>
                </c:pt>
                <c:pt idx="1421">
                  <c:v>78.7</c:v>
                </c:pt>
                <c:pt idx="1422">
                  <c:v>78.400000000000006</c:v>
                </c:pt>
                <c:pt idx="1423">
                  <c:v>78.8</c:v>
                </c:pt>
                <c:pt idx="1424">
                  <c:v>78.900000000000006</c:v>
                </c:pt>
                <c:pt idx="1425">
                  <c:v>77.3</c:v>
                </c:pt>
                <c:pt idx="1426">
                  <c:v>77.099999999999994</c:v>
                </c:pt>
                <c:pt idx="1427">
                  <c:v>76.3</c:v>
                </c:pt>
                <c:pt idx="1428">
                  <c:v>75.900000000000006</c:v>
                </c:pt>
                <c:pt idx="1429">
                  <c:v>78.2</c:v>
                </c:pt>
                <c:pt idx="1430">
                  <c:v>77.599999999999994</c:v>
                </c:pt>
                <c:pt idx="1431">
                  <c:v>81.099999999999994</c:v>
                </c:pt>
                <c:pt idx="1432">
                  <c:v>85.9</c:v>
                </c:pt>
                <c:pt idx="1433">
                  <c:v>84</c:v>
                </c:pt>
                <c:pt idx="1434">
                  <c:v>80.400000000000006</c:v>
                </c:pt>
                <c:pt idx="1435">
                  <c:v>79.8</c:v>
                </c:pt>
                <c:pt idx="1436">
                  <c:v>76.599999999999994</c:v>
                </c:pt>
                <c:pt idx="1437">
                  <c:v>76.2</c:v>
                </c:pt>
                <c:pt idx="1438">
                  <c:v>81.400000000000006</c:v>
                </c:pt>
                <c:pt idx="1439">
                  <c:v>84.3</c:v>
                </c:pt>
                <c:pt idx="1440">
                  <c:v>92.8</c:v>
                </c:pt>
                <c:pt idx="1441">
                  <c:v>90.9</c:v>
                </c:pt>
                <c:pt idx="1442">
                  <c:v>87.5</c:v>
                </c:pt>
                <c:pt idx="1443">
                  <c:v>91</c:v>
                </c:pt>
                <c:pt idx="1444">
                  <c:v>93.2</c:v>
                </c:pt>
                <c:pt idx="1445">
                  <c:v>95.5</c:v>
                </c:pt>
                <c:pt idx="1446">
                  <c:v>97.6</c:v>
                </c:pt>
                <c:pt idx="1447">
                  <c:v>100.7</c:v>
                </c:pt>
                <c:pt idx="1448">
                  <c:v>104.4</c:v>
                </c:pt>
                <c:pt idx="1449">
                  <c:v>109.2</c:v>
                </c:pt>
                <c:pt idx="1450">
                  <c:v>109.7</c:v>
                </c:pt>
                <c:pt idx="1451">
                  <c:v>103.7</c:v>
                </c:pt>
                <c:pt idx="1452">
                  <c:v>110.1</c:v>
                </c:pt>
                <c:pt idx="1453">
                  <c:v>103.2</c:v>
                </c:pt>
                <c:pt idx="1454">
                  <c:v>95.3</c:v>
                </c:pt>
                <c:pt idx="1455">
                  <c:v>98.2</c:v>
                </c:pt>
                <c:pt idx="1456">
                  <c:v>100.9</c:v>
                </c:pt>
                <c:pt idx="1457">
                  <c:v>104.9</c:v>
                </c:pt>
                <c:pt idx="1458">
                  <c:v>107.3</c:v>
                </c:pt>
                <c:pt idx="1459">
                  <c:v>105.5</c:v>
                </c:pt>
                <c:pt idx="1460">
                  <c:v>102.4</c:v>
                </c:pt>
                <c:pt idx="1461">
                  <c:v>102.7</c:v>
                </c:pt>
                <c:pt idx="1462">
                  <c:v>103.8</c:v>
                </c:pt>
                <c:pt idx="1463">
                  <c:v>103.6</c:v>
                </c:pt>
                <c:pt idx="1464">
                  <c:v>103.6</c:v>
                </c:pt>
                <c:pt idx="1465">
                  <c:v>96.6</c:v>
                </c:pt>
                <c:pt idx="1466">
                  <c:v>89.8</c:v>
                </c:pt>
                <c:pt idx="1467">
                  <c:v>88.7</c:v>
                </c:pt>
                <c:pt idx="1468">
                  <c:v>83.7</c:v>
                </c:pt>
                <c:pt idx="1469">
                  <c:v>85.7</c:v>
                </c:pt>
                <c:pt idx="1470">
                  <c:v>84.6</c:v>
                </c:pt>
                <c:pt idx="1471">
                  <c:v>85.6</c:v>
                </c:pt>
                <c:pt idx="1472">
                  <c:v>85.1</c:v>
                </c:pt>
                <c:pt idx="1473">
                  <c:v>86.5</c:v>
                </c:pt>
                <c:pt idx="1474">
                  <c:v>96.7</c:v>
                </c:pt>
                <c:pt idx="1475">
                  <c:v>89.2</c:v>
                </c:pt>
                <c:pt idx="1476">
                  <c:v>90.4</c:v>
                </c:pt>
                <c:pt idx="1477">
                  <c:v>87.8</c:v>
                </c:pt>
                <c:pt idx="1478">
                  <c:v>80.099999999999994</c:v>
                </c:pt>
                <c:pt idx="1479">
                  <c:v>78.3</c:v>
                </c:pt>
                <c:pt idx="1480">
                  <c:v>81.3</c:v>
                </c:pt>
                <c:pt idx="1481">
                  <c:v>84.6</c:v>
                </c:pt>
                <c:pt idx="1482">
                  <c:v>88.1</c:v>
                </c:pt>
                <c:pt idx="1483">
                  <c:v>89.5</c:v>
                </c:pt>
                <c:pt idx="1484">
                  <c:v>88.6</c:v>
                </c:pt>
                <c:pt idx="1485">
                  <c:v>87.1</c:v>
                </c:pt>
                <c:pt idx="1486">
                  <c:v>89.6</c:v>
                </c:pt>
                <c:pt idx="1487">
                  <c:v>92.4</c:v>
                </c:pt>
                <c:pt idx="1488">
                  <c:v>90.3</c:v>
                </c:pt>
                <c:pt idx="1489">
                  <c:v>97.4</c:v>
                </c:pt>
                <c:pt idx="1490">
                  <c:v>99.9</c:v>
                </c:pt>
                <c:pt idx="1491">
                  <c:v>98.7</c:v>
                </c:pt>
                <c:pt idx="1492">
                  <c:v>99.8</c:v>
                </c:pt>
                <c:pt idx="1493">
                  <c:v>98.7</c:v>
                </c:pt>
                <c:pt idx="1494">
                  <c:v>98.3</c:v>
                </c:pt>
                <c:pt idx="1495">
                  <c:v>83.1</c:v>
                </c:pt>
                <c:pt idx="1496">
                  <c:v>82.1</c:v>
                </c:pt>
                <c:pt idx="1497">
                  <c:v>81.7</c:v>
                </c:pt>
                <c:pt idx="1498">
                  <c:v>82.5</c:v>
                </c:pt>
                <c:pt idx="1499">
                  <c:v>90.4</c:v>
                </c:pt>
                <c:pt idx="1500">
                  <c:v>91.6</c:v>
                </c:pt>
                <c:pt idx="1501">
                  <c:v>91.6</c:v>
                </c:pt>
                <c:pt idx="1502">
                  <c:v>97.7</c:v>
                </c:pt>
                <c:pt idx="1503">
                  <c:v>103.9</c:v>
                </c:pt>
                <c:pt idx="1504">
                  <c:v>100.8</c:v>
                </c:pt>
                <c:pt idx="1505">
                  <c:v>95.1</c:v>
                </c:pt>
                <c:pt idx="1506">
                  <c:v>98.6</c:v>
                </c:pt>
                <c:pt idx="1507">
                  <c:v>94.5</c:v>
                </c:pt>
                <c:pt idx="1508">
                  <c:v>90.6</c:v>
                </c:pt>
                <c:pt idx="1509">
                  <c:v>90.8</c:v>
                </c:pt>
                <c:pt idx="1510">
                  <c:v>101</c:v>
                </c:pt>
                <c:pt idx="1511">
                  <c:v>100.8</c:v>
                </c:pt>
                <c:pt idx="1512">
                  <c:v>100.4</c:v>
                </c:pt>
                <c:pt idx="1513">
                  <c:v>101.9</c:v>
                </c:pt>
                <c:pt idx="1514">
                  <c:v>110.1</c:v>
                </c:pt>
                <c:pt idx="1515">
                  <c:v>109.3</c:v>
                </c:pt>
                <c:pt idx="1516">
                  <c:v>102.7</c:v>
                </c:pt>
                <c:pt idx="1517">
                  <c:v>98.2</c:v>
                </c:pt>
                <c:pt idx="1518">
                  <c:v>110.4</c:v>
                </c:pt>
                <c:pt idx="1519">
                  <c:v>112.1</c:v>
                </c:pt>
                <c:pt idx="1520">
                  <c:v>109</c:v>
                </c:pt>
                <c:pt idx="1521">
                  <c:v>110.8</c:v>
                </c:pt>
                <c:pt idx="1522">
                  <c:v>110.4</c:v>
                </c:pt>
                <c:pt idx="1523">
                  <c:v>118.4</c:v>
                </c:pt>
                <c:pt idx="1524">
                  <c:v>125.2</c:v>
                </c:pt>
                <c:pt idx="1525">
                  <c:v>122.7</c:v>
                </c:pt>
                <c:pt idx="1526">
                  <c:v>119.1</c:v>
                </c:pt>
                <c:pt idx="1527">
                  <c:v>112.7</c:v>
                </c:pt>
                <c:pt idx="1528">
                  <c:v>104.2</c:v>
                </c:pt>
                <c:pt idx="1529">
                  <c:v>106.4</c:v>
                </c:pt>
                <c:pt idx="1530">
                  <c:v>106.8</c:v>
                </c:pt>
                <c:pt idx="1531">
                  <c:v>106.1</c:v>
                </c:pt>
                <c:pt idx="1532">
                  <c:v>110.2</c:v>
                </c:pt>
                <c:pt idx="1533">
                  <c:v>111.3</c:v>
                </c:pt>
                <c:pt idx="1534">
                  <c:v>111.3</c:v>
                </c:pt>
                <c:pt idx="1535">
                  <c:v>110.4</c:v>
                </c:pt>
                <c:pt idx="1536">
                  <c:v>105.9</c:v>
                </c:pt>
                <c:pt idx="1537">
                  <c:v>102.8</c:v>
                </c:pt>
                <c:pt idx="1538">
                  <c:v>116.2</c:v>
                </c:pt>
                <c:pt idx="1539">
                  <c:v>112.9</c:v>
                </c:pt>
                <c:pt idx="1540">
                  <c:v>107.5</c:v>
                </c:pt>
                <c:pt idx="1541">
                  <c:v>102.5</c:v>
                </c:pt>
                <c:pt idx="1542">
                  <c:v>100.3</c:v>
                </c:pt>
                <c:pt idx="1543">
                  <c:v>98.3</c:v>
                </c:pt>
                <c:pt idx="1544">
                  <c:v>96.4</c:v>
                </c:pt>
                <c:pt idx="1545">
                  <c:v>96.4</c:v>
                </c:pt>
                <c:pt idx="1546">
                  <c:v>97.6</c:v>
                </c:pt>
                <c:pt idx="1547">
                  <c:v>93.4</c:v>
                </c:pt>
                <c:pt idx="1548">
                  <c:v>97.8</c:v>
                </c:pt>
                <c:pt idx="1549">
                  <c:v>95.3</c:v>
                </c:pt>
                <c:pt idx="1550">
                  <c:v>93.7</c:v>
                </c:pt>
                <c:pt idx="1551">
                  <c:v>93.5</c:v>
                </c:pt>
                <c:pt idx="1552">
                  <c:v>93.3</c:v>
                </c:pt>
                <c:pt idx="1553">
                  <c:v>93.2</c:v>
                </c:pt>
                <c:pt idx="1554">
                  <c:v>90.3</c:v>
                </c:pt>
                <c:pt idx="1555">
                  <c:v>96.2</c:v>
                </c:pt>
                <c:pt idx="1556">
                  <c:v>97.2</c:v>
                </c:pt>
                <c:pt idx="1557">
                  <c:v>102.5</c:v>
                </c:pt>
                <c:pt idx="1558">
                  <c:v>102.3</c:v>
                </c:pt>
                <c:pt idx="1559">
                  <c:v>105.1</c:v>
                </c:pt>
                <c:pt idx="1560">
                  <c:v>101.4</c:v>
                </c:pt>
                <c:pt idx="1561">
                  <c:v>101.2</c:v>
                </c:pt>
                <c:pt idx="1562">
                  <c:v>99.3</c:v>
                </c:pt>
                <c:pt idx="1563">
                  <c:v>100.5</c:v>
                </c:pt>
                <c:pt idx="1564">
                  <c:v>97.2</c:v>
                </c:pt>
                <c:pt idx="1565">
                  <c:v>95.6</c:v>
                </c:pt>
                <c:pt idx="1566">
                  <c:v>94.7</c:v>
                </c:pt>
                <c:pt idx="1567">
                  <c:v>95.5</c:v>
                </c:pt>
                <c:pt idx="1568">
                  <c:v>94.4</c:v>
                </c:pt>
                <c:pt idx="1569">
                  <c:v>94.3</c:v>
                </c:pt>
                <c:pt idx="1570">
                  <c:v>97.3</c:v>
                </c:pt>
                <c:pt idx="1571">
                  <c:v>96.7</c:v>
                </c:pt>
                <c:pt idx="1572">
                  <c:v>96.9</c:v>
                </c:pt>
                <c:pt idx="1573">
                  <c:v>93.1</c:v>
                </c:pt>
                <c:pt idx="1574">
                  <c:v>90.5</c:v>
                </c:pt>
                <c:pt idx="1575">
                  <c:v>97.5</c:v>
                </c:pt>
                <c:pt idx="1576">
                  <c:v>96.6</c:v>
                </c:pt>
                <c:pt idx="1577">
                  <c:v>100.4</c:v>
                </c:pt>
                <c:pt idx="1578">
                  <c:v>94.6</c:v>
                </c:pt>
                <c:pt idx="1579">
                  <c:v>94.6</c:v>
                </c:pt>
                <c:pt idx="1580">
                  <c:v>91.2</c:v>
                </c:pt>
                <c:pt idx="1581">
                  <c:v>90.9</c:v>
                </c:pt>
                <c:pt idx="1582">
                  <c:v>94.2</c:v>
                </c:pt>
                <c:pt idx="1583">
                  <c:v>91.7</c:v>
                </c:pt>
                <c:pt idx="1584">
                  <c:v>90.8</c:v>
                </c:pt>
                <c:pt idx="1585">
                  <c:v>94.6</c:v>
                </c:pt>
                <c:pt idx="1586">
                  <c:v>103.6</c:v>
                </c:pt>
                <c:pt idx="1587">
                  <c:v>103.7</c:v>
                </c:pt>
                <c:pt idx="1588">
                  <c:v>100.3</c:v>
                </c:pt>
                <c:pt idx="1589">
                  <c:v>95.6</c:v>
                </c:pt>
                <c:pt idx="1590">
                  <c:v>91.9</c:v>
                </c:pt>
                <c:pt idx="1591">
                  <c:v>91.7</c:v>
                </c:pt>
                <c:pt idx="1592">
                  <c:v>90.1</c:v>
                </c:pt>
                <c:pt idx="1593">
                  <c:v>93.5</c:v>
                </c:pt>
                <c:pt idx="1594">
                  <c:v>93.8</c:v>
                </c:pt>
                <c:pt idx="1595">
                  <c:v>91.8</c:v>
                </c:pt>
                <c:pt idx="1596">
                  <c:v>89.6</c:v>
                </c:pt>
                <c:pt idx="1597">
                  <c:v>90.9</c:v>
                </c:pt>
                <c:pt idx="1598">
                  <c:v>87.5</c:v>
                </c:pt>
                <c:pt idx="1599">
                  <c:v>85.4</c:v>
                </c:pt>
                <c:pt idx="1600">
                  <c:v>85.1</c:v>
                </c:pt>
                <c:pt idx="1601">
                  <c:v>89.7</c:v>
                </c:pt>
                <c:pt idx="1602">
                  <c:v>88.8</c:v>
                </c:pt>
                <c:pt idx="1603">
                  <c:v>88.5</c:v>
                </c:pt>
                <c:pt idx="1604">
                  <c:v>85.8</c:v>
                </c:pt>
                <c:pt idx="1605">
                  <c:v>85.2</c:v>
                </c:pt>
                <c:pt idx="1606">
                  <c:v>83.9</c:v>
                </c:pt>
                <c:pt idx="1607">
                  <c:v>82.2</c:v>
                </c:pt>
                <c:pt idx="1608">
                  <c:v>81.5</c:v>
                </c:pt>
                <c:pt idx="1609">
                  <c:v>82.8</c:v>
                </c:pt>
                <c:pt idx="1610">
                  <c:v>80.2</c:v>
                </c:pt>
                <c:pt idx="1611">
                  <c:v>77.400000000000006</c:v>
                </c:pt>
                <c:pt idx="1612">
                  <c:v>76.599999999999994</c:v>
                </c:pt>
                <c:pt idx="1613">
                  <c:v>76.599999999999994</c:v>
                </c:pt>
                <c:pt idx="1614">
                  <c:v>74.8</c:v>
                </c:pt>
                <c:pt idx="1615">
                  <c:v>81.3</c:v>
                </c:pt>
                <c:pt idx="1616">
                  <c:v>79.2</c:v>
                </c:pt>
                <c:pt idx="1617">
                  <c:v>76.8</c:v>
                </c:pt>
                <c:pt idx="1618">
                  <c:v>76.8</c:v>
                </c:pt>
                <c:pt idx="1619">
                  <c:v>76.3</c:v>
                </c:pt>
                <c:pt idx="1620">
                  <c:v>80.099999999999994</c:v>
                </c:pt>
                <c:pt idx="1621">
                  <c:v>80.2</c:v>
                </c:pt>
                <c:pt idx="1622">
                  <c:v>83.4</c:v>
                </c:pt>
                <c:pt idx="1623">
                  <c:v>84.1</c:v>
                </c:pt>
                <c:pt idx="1624">
                  <c:v>82.4</c:v>
                </c:pt>
                <c:pt idx="1625">
                  <c:v>80.099999999999994</c:v>
                </c:pt>
                <c:pt idx="1626">
                  <c:v>83.2</c:v>
                </c:pt>
                <c:pt idx="1627">
                  <c:v>81.900000000000006</c:v>
                </c:pt>
                <c:pt idx="1628">
                  <c:v>82.1</c:v>
                </c:pt>
                <c:pt idx="1629">
                  <c:v>80.3</c:v>
                </c:pt>
                <c:pt idx="1630">
                  <c:v>78.099999999999994</c:v>
                </c:pt>
                <c:pt idx="1631">
                  <c:v>77.900000000000006</c:v>
                </c:pt>
                <c:pt idx="1632">
                  <c:v>79.8</c:v>
                </c:pt>
                <c:pt idx="1633">
                  <c:v>79.8</c:v>
                </c:pt>
                <c:pt idx="1634">
                  <c:v>78</c:v>
                </c:pt>
                <c:pt idx="1635">
                  <c:v>76.7</c:v>
                </c:pt>
                <c:pt idx="1636">
                  <c:v>75.8</c:v>
                </c:pt>
                <c:pt idx="1637">
                  <c:v>74.3</c:v>
                </c:pt>
                <c:pt idx="1638">
                  <c:v>73.900000000000006</c:v>
                </c:pt>
                <c:pt idx="1639">
                  <c:v>73.900000000000006</c:v>
                </c:pt>
                <c:pt idx="1640">
                  <c:v>71.5</c:v>
                </c:pt>
                <c:pt idx="1641">
                  <c:v>72.900000000000006</c:v>
                </c:pt>
                <c:pt idx="1642">
                  <c:v>76.599999999999994</c:v>
                </c:pt>
                <c:pt idx="1643">
                  <c:v>75.900000000000006</c:v>
                </c:pt>
                <c:pt idx="1644">
                  <c:v>75.8</c:v>
                </c:pt>
                <c:pt idx="1645">
                  <c:v>73.5</c:v>
                </c:pt>
                <c:pt idx="1646">
                  <c:v>77.5</c:v>
                </c:pt>
                <c:pt idx="1647">
                  <c:v>77.3</c:v>
                </c:pt>
                <c:pt idx="1648">
                  <c:v>78.099999999999994</c:v>
                </c:pt>
                <c:pt idx="1649">
                  <c:v>76.400000000000006</c:v>
                </c:pt>
                <c:pt idx="1650">
                  <c:v>82.5</c:v>
                </c:pt>
                <c:pt idx="1651">
                  <c:v>85.9</c:v>
                </c:pt>
                <c:pt idx="1652">
                  <c:v>87.9</c:v>
                </c:pt>
                <c:pt idx="1653">
                  <c:v>85.3</c:v>
                </c:pt>
                <c:pt idx="1654">
                  <c:v>82.5</c:v>
                </c:pt>
                <c:pt idx="1655">
                  <c:v>80.900000000000006</c:v>
                </c:pt>
                <c:pt idx="1656">
                  <c:v>79</c:v>
                </c:pt>
                <c:pt idx="1657">
                  <c:v>83.6</c:v>
                </c:pt>
                <c:pt idx="1658">
                  <c:v>84.8</c:v>
                </c:pt>
                <c:pt idx="1659">
                  <c:v>83.8</c:v>
                </c:pt>
                <c:pt idx="1660">
                  <c:v>89.4</c:v>
                </c:pt>
                <c:pt idx="1661">
                  <c:v>87.2</c:v>
                </c:pt>
                <c:pt idx="1662">
                  <c:v>88.9</c:v>
                </c:pt>
                <c:pt idx="1663">
                  <c:v>90.5</c:v>
                </c:pt>
                <c:pt idx="1664">
                  <c:v>90.5</c:v>
                </c:pt>
                <c:pt idx="1665">
                  <c:v>90.7</c:v>
                </c:pt>
                <c:pt idx="1666">
                  <c:v>89</c:v>
                </c:pt>
                <c:pt idx="1667">
                  <c:v>90.4</c:v>
                </c:pt>
                <c:pt idx="1668">
                  <c:v>85.8</c:v>
                </c:pt>
                <c:pt idx="1669">
                  <c:v>88.4</c:v>
                </c:pt>
                <c:pt idx="1670">
                  <c:v>90.3</c:v>
                </c:pt>
                <c:pt idx="1671">
                  <c:v>88.1</c:v>
                </c:pt>
                <c:pt idx="1672">
                  <c:v>89.1</c:v>
                </c:pt>
                <c:pt idx="1673">
                  <c:v>90.4</c:v>
                </c:pt>
                <c:pt idx="1674">
                  <c:v>89.6</c:v>
                </c:pt>
                <c:pt idx="1675">
                  <c:v>88.8</c:v>
                </c:pt>
                <c:pt idx="1676">
                  <c:v>85.1</c:v>
                </c:pt>
                <c:pt idx="1677">
                  <c:v>89</c:v>
                </c:pt>
                <c:pt idx="1678">
                  <c:v>84.3</c:v>
                </c:pt>
                <c:pt idx="1679">
                  <c:v>86.8</c:v>
                </c:pt>
                <c:pt idx="1680">
                  <c:v>84.8</c:v>
                </c:pt>
                <c:pt idx="1681">
                  <c:v>89.1</c:v>
                </c:pt>
                <c:pt idx="1682">
                  <c:v>86.5</c:v>
                </c:pt>
                <c:pt idx="1683">
                  <c:v>88</c:v>
                </c:pt>
                <c:pt idx="1684">
                  <c:v>84.1</c:v>
                </c:pt>
                <c:pt idx="1685">
                  <c:v>87.1</c:v>
                </c:pt>
                <c:pt idx="1686">
                  <c:v>85.5</c:v>
                </c:pt>
                <c:pt idx="1687">
                  <c:v>91</c:v>
                </c:pt>
                <c:pt idx="1688">
                  <c:v>100.7</c:v>
                </c:pt>
                <c:pt idx="1689">
                  <c:v>117.8</c:v>
                </c:pt>
                <c:pt idx="1690">
                  <c:v>107.7</c:v>
                </c:pt>
                <c:pt idx="1691">
                  <c:v>98.9</c:v>
                </c:pt>
                <c:pt idx="1692">
                  <c:v>107.9</c:v>
                </c:pt>
                <c:pt idx="1693">
                  <c:v>109.1</c:v>
                </c:pt>
                <c:pt idx="1694">
                  <c:v>99.8</c:v>
                </c:pt>
                <c:pt idx="1695">
                  <c:v>92</c:v>
                </c:pt>
                <c:pt idx="1696">
                  <c:v>87.8</c:v>
                </c:pt>
                <c:pt idx="1697">
                  <c:v>95</c:v>
                </c:pt>
                <c:pt idx="1698">
                  <c:v>100.3</c:v>
                </c:pt>
                <c:pt idx="1699">
                  <c:v>104.2</c:v>
                </c:pt>
                <c:pt idx="1700">
                  <c:v>105.5</c:v>
                </c:pt>
                <c:pt idx="1701">
                  <c:v>105.8</c:v>
                </c:pt>
                <c:pt idx="1702">
                  <c:v>107.7</c:v>
                </c:pt>
                <c:pt idx="1703">
                  <c:v>101.5</c:v>
                </c:pt>
                <c:pt idx="1704">
                  <c:v>98</c:v>
                </c:pt>
                <c:pt idx="1705">
                  <c:v>99.2</c:v>
                </c:pt>
                <c:pt idx="1706">
                  <c:v>97.9</c:v>
                </c:pt>
                <c:pt idx="1707">
                  <c:v>98.8</c:v>
                </c:pt>
                <c:pt idx="1708">
                  <c:v>99.4</c:v>
                </c:pt>
                <c:pt idx="1709">
                  <c:v>99.4</c:v>
                </c:pt>
                <c:pt idx="1710">
                  <c:v>103.1</c:v>
                </c:pt>
                <c:pt idx="1711">
                  <c:v>100.6</c:v>
                </c:pt>
                <c:pt idx="1712">
                  <c:v>99.4</c:v>
                </c:pt>
                <c:pt idx="1713">
                  <c:v>100.7</c:v>
                </c:pt>
                <c:pt idx="1714">
                  <c:v>99.2</c:v>
                </c:pt>
                <c:pt idx="1715">
                  <c:v>97.5</c:v>
                </c:pt>
                <c:pt idx="1716">
                  <c:v>96.6</c:v>
                </c:pt>
                <c:pt idx="1717">
                  <c:v>97.3</c:v>
                </c:pt>
                <c:pt idx="1718">
                  <c:v>97.6</c:v>
                </c:pt>
                <c:pt idx="1719">
                  <c:v>99.6</c:v>
                </c:pt>
                <c:pt idx="1720">
                  <c:v>99.9</c:v>
                </c:pt>
                <c:pt idx="1721">
                  <c:v>93.3</c:v>
                </c:pt>
                <c:pt idx="1722">
                  <c:v>103.4</c:v>
                </c:pt>
                <c:pt idx="1723">
                  <c:v>104.5</c:v>
                </c:pt>
                <c:pt idx="1724">
                  <c:v>107.4</c:v>
                </c:pt>
                <c:pt idx="1725">
                  <c:v>107.3</c:v>
                </c:pt>
                <c:pt idx="1726">
                  <c:v>103.1</c:v>
                </c:pt>
                <c:pt idx="1727">
                  <c:v>100.4</c:v>
                </c:pt>
                <c:pt idx="1728">
                  <c:v>100.6</c:v>
                </c:pt>
                <c:pt idx="1729">
                  <c:v>105.7</c:v>
                </c:pt>
                <c:pt idx="1730">
                  <c:v>109</c:v>
                </c:pt>
                <c:pt idx="1731">
                  <c:v>108.9</c:v>
                </c:pt>
                <c:pt idx="1732">
                  <c:v>108.7</c:v>
                </c:pt>
                <c:pt idx="1733">
                  <c:v>106.4</c:v>
                </c:pt>
                <c:pt idx="1734">
                  <c:v>106.4</c:v>
                </c:pt>
                <c:pt idx="1735">
                  <c:v>106.8</c:v>
                </c:pt>
                <c:pt idx="1736">
                  <c:v>108.3</c:v>
                </c:pt>
                <c:pt idx="1737">
                  <c:v>106.8</c:v>
                </c:pt>
                <c:pt idx="1738">
                  <c:v>109.2</c:v>
                </c:pt>
                <c:pt idx="1739">
                  <c:v>108.4</c:v>
                </c:pt>
                <c:pt idx="1740">
                  <c:v>107.5</c:v>
                </c:pt>
                <c:pt idx="1741">
                  <c:v>105</c:v>
                </c:pt>
                <c:pt idx="1742">
                  <c:v>105.9</c:v>
                </c:pt>
                <c:pt idx="1743">
                  <c:v>107.5</c:v>
                </c:pt>
                <c:pt idx="1744">
                  <c:v>103.6</c:v>
                </c:pt>
                <c:pt idx="1745">
                  <c:v>102.1</c:v>
                </c:pt>
                <c:pt idx="1746">
                  <c:v>105.2</c:v>
                </c:pt>
                <c:pt idx="1747">
                  <c:v>108.1</c:v>
                </c:pt>
                <c:pt idx="1748">
                  <c:v>107.4</c:v>
                </c:pt>
                <c:pt idx="1749">
                  <c:v>107.2</c:v>
                </c:pt>
                <c:pt idx="1750">
                  <c:v>116</c:v>
                </c:pt>
                <c:pt idx="1751">
                  <c:v>111.9</c:v>
                </c:pt>
                <c:pt idx="1752">
                  <c:v>109.2</c:v>
                </c:pt>
                <c:pt idx="1753">
                  <c:v>106.6</c:v>
                </c:pt>
                <c:pt idx="1754">
                  <c:v>106.3</c:v>
                </c:pt>
                <c:pt idx="1755">
                  <c:v>105.6</c:v>
                </c:pt>
                <c:pt idx="1756">
                  <c:v>111.8</c:v>
                </c:pt>
                <c:pt idx="1757">
                  <c:v>113.7</c:v>
                </c:pt>
                <c:pt idx="1758">
                  <c:v>113.1</c:v>
                </c:pt>
                <c:pt idx="1759">
                  <c:v>108.6</c:v>
                </c:pt>
                <c:pt idx="1760">
                  <c:v>106.1</c:v>
                </c:pt>
                <c:pt idx="1761">
                  <c:v>111.7</c:v>
                </c:pt>
                <c:pt idx="1762">
                  <c:v>109.8</c:v>
                </c:pt>
                <c:pt idx="1763">
                  <c:v>107.5</c:v>
                </c:pt>
                <c:pt idx="1764">
                  <c:v>103.6</c:v>
                </c:pt>
                <c:pt idx="1765">
                  <c:v>104.7</c:v>
                </c:pt>
                <c:pt idx="1766">
                  <c:v>102.3</c:v>
                </c:pt>
                <c:pt idx="1767">
                  <c:v>102.8</c:v>
                </c:pt>
                <c:pt idx="1768">
                  <c:v>103.1</c:v>
                </c:pt>
                <c:pt idx="1769">
                  <c:v>99.7</c:v>
                </c:pt>
                <c:pt idx="1770">
                  <c:v>100.8</c:v>
                </c:pt>
                <c:pt idx="1771">
                  <c:v>98.6</c:v>
                </c:pt>
                <c:pt idx="1772">
                  <c:v>94</c:v>
                </c:pt>
                <c:pt idx="1773">
                  <c:v>93</c:v>
                </c:pt>
                <c:pt idx="1774">
                  <c:v>94.3</c:v>
                </c:pt>
                <c:pt idx="1775">
                  <c:v>95</c:v>
                </c:pt>
                <c:pt idx="1776">
                  <c:v>99.9</c:v>
                </c:pt>
                <c:pt idx="1777">
                  <c:v>95.8</c:v>
                </c:pt>
                <c:pt idx="1778">
                  <c:v>90.3</c:v>
                </c:pt>
                <c:pt idx="1779">
                  <c:v>91.7</c:v>
                </c:pt>
                <c:pt idx="1780">
                  <c:v>87.2</c:v>
                </c:pt>
                <c:pt idx="1781">
                  <c:v>89.4</c:v>
                </c:pt>
                <c:pt idx="1782">
                  <c:v>87.6</c:v>
                </c:pt>
                <c:pt idx="1783">
                  <c:v>92.3</c:v>
                </c:pt>
                <c:pt idx="1784">
                  <c:v>91.8</c:v>
                </c:pt>
                <c:pt idx="1785">
                  <c:v>90.2</c:v>
                </c:pt>
                <c:pt idx="1786">
                  <c:v>94.2</c:v>
                </c:pt>
                <c:pt idx="1787">
                  <c:v>94.8</c:v>
                </c:pt>
                <c:pt idx="1788">
                  <c:v>95.1</c:v>
                </c:pt>
                <c:pt idx="1789">
                  <c:v>94.1</c:v>
                </c:pt>
                <c:pt idx="1790">
                  <c:v>91.1</c:v>
                </c:pt>
                <c:pt idx="1791">
                  <c:v>90.7</c:v>
                </c:pt>
                <c:pt idx="1792">
                  <c:v>88.9</c:v>
                </c:pt>
                <c:pt idx="1793">
                  <c:v>87.9</c:v>
                </c:pt>
                <c:pt idx="1794">
                  <c:v>81.7</c:v>
                </c:pt>
                <c:pt idx="1795">
                  <c:v>78.599999999999994</c:v>
                </c:pt>
                <c:pt idx="1796">
                  <c:v>80.2</c:v>
                </c:pt>
                <c:pt idx="1797">
                  <c:v>78.2</c:v>
                </c:pt>
                <c:pt idx="1798">
                  <c:v>77.099999999999994</c:v>
                </c:pt>
                <c:pt idx="1799">
                  <c:v>79.2</c:v>
                </c:pt>
                <c:pt idx="1800">
                  <c:v>75.599999999999994</c:v>
                </c:pt>
                <c:pt idx="1801">
                  <c:v>75</c:v>
                </c:pt>
                <c:pt idx="1802">
                  <c:v>80</c:v>
                </c:pt>
                <c:pt idx="1803">
                  <c:v>84.6</c:v>
                </c:pt>
                <c:pt idx="1804">
                  <c:v>85.8</c:v>
                </c:pt>
                <c:pt idx="1805">
                  <c:v>81.599999999999994</c:v>
                </c:pt>
                <c:pt idx="1806">
                  <c:v>76.7</c:v>
                </c:pt>
                <c:pt idx="1807">
                  <c:v>75.900000000000006</c:v>
                </c:pt>
                <c:pt idx="1808">
                  <c:v>75.400000000000006</c:v>
                </c:pt>
                <c:pt idx="1809">
                  <c:v>72.400000000000006</c:v>
                </c:pt>
                <c:pt idx="1810">
                  <c:v>72.099999999999994</c:v>
                </c:pt>
                <c:pt idx="1811">
                  <c:v>72.7</c:v>
                </c:pt>
                <c:pt idx="1812">
                  <c:v>70.2</c:v>
                </c:pt>
                <c:pt idx="1813">
                  <c:v>76.7</c:v>
                </c:pt>
                <c:pt idx="1814">
                  <c:v>72.3</c:v>
                </c:pt>
                <c:pt idx="1815">
                  <c:v>79.3</c:v>
                </c:pt>
                <c:pt idx="1816">
                  <c:v>79</c:v>
                </c:pt>
                <c:pt idx="1817">
                  <c:v>83.2</c:v>
                </c:pt>
                <c:pt idx="1818">
                  <c:v>80.7</c:v>
                </c:pt>
                <c:pt idx="1819">
                  <c:v>78.8</c:v>
                </c:pt>
                <c:pt idx="1820">
                  <c:v>79</c:v>
                </c:pt>
                <c:pt idx="1821">
                  <c:v>76.599999999999994</c:v>
                </c:pt>
                <c:pt idx="1822">
                  <c:v>80.099999999999994</c:v>
                </c:pt>
                <c:pt idx="1823">
                  <c:v>81.5</c:v>
                </c:pt>
                <c:pt idx="1824">
                  <c:v>79.3</c:v>
                </c:pt>
                <c:pt idx="1825">
                  <c:v>79.599999999999994</c:v>
                </c:pt>
                <c:pt idx="1826">
                  <c:v>79</c:v>
                </c:pt>
                <c:pt idx="1827">
                  <c:v>77.099999999999994</c:v>
                </c:pt>
                <c:pt idx="1828">
                  <c:v>74.8</c:v>
                </c:pt>
                <c:pt idx="1829">
                  <c:v>73.900000000000006</c:v>
                </c:pt>
                <c:pt idx="1830">
                  <c:v>75.900000000000006</c:v>
                </c:pt>
                <c:pt idx="1831">
                  <c:v>77.400000000000006</c:v>
                </c:pt>
                <c:pt idx="1832">
                  <c:v>76</c:v>
                </c:pt>
                <c:pt idx="1833">
                  <c:v>75</c:v>
                </c:pt>
                <c:pt idx="1834">
                  <c:v>75.8</c:v>
                </c:pt>
                <c:pt idx="1835">
                  <c:v>75.099999999999994</c:v>
                </c:pt>
                <c:pt idx="1836">
                  <c:v>76.599999999999994</c:v>
                </c:pt>
                <c:pt idx="1837">
                  <c:v>73.2</c:v>
                </c:pt>
                <c:pt idx="1838">
                  <c:v>69.900000000000006</c:v>
                </c:pt>
                <c:pt idx="1839">
                  <c:v>73.8</c:v>
                </c:pt>
                <c:pt idx="1840">
                  <c:v>89.7</c:v>
                </c:pt>
                <c:pt idx="1841">
                  <c:v>83.4</c:v>
                </c:pt>
                <c:pt idx="1842">
                  <c:v>84.9</c:v>
                </c:pt>
                <c:pt idx="1843">
                  <c:v>92.3</c:v>
                </c:pt>
                <c:pt idx="1844">
                  <c:v>93.3</c:v>
                </c:pt>
                <c:pt idx="1845">
                  <c:v>89.5</c:v>
                </c:pt>
                <c:pt idx="1846">
                  <c:v>87.1</c:v>
                </c:pt>
                <c:pt idx="1847">
                  <c:v>86.2</c:v>
                </c:pt>
                <c:pt idx="1848">
                  <c:v>85.6</c:v>
                </c:pt>
                <c:pt idx="1849">
                  <c:v>80.7</c:v>
                </c:pt>
                <c:pt idx="1850">
                  <c:v>77.400000000000006</c:v>
                </c:pt>
                <c:pt idx="1851">
                  <c:v>75.2</c:v>
                </c:pt>
                <c:pt idx="1852">
                  <c:v>78.599999999999994</c:v>
                </c:pt>
                <c:pt idx="1853">
                  <c:v>75.599999999999994</c:v>
                </c:pt>
                <c:pt idx="1854">
                  <c:v>84.3</c:v>
                </c:pt>
                <c:pt idx="1855">
                  <c:v>84.6</c:v>
                </c:pt>
                <c:pt idx="1856">
                  <c:v>83.7</c:v>
                </c:pt>
                <c:pt idx="1857">
                  <c:v>78.5</c:v>
                </c:pt>
                <c:pt idx="1858">
                  <c:v>76.2</c:v>
                </c:pt>
                <c:pt idx="1859">
                  <c:v>75.099999999999994</c:v>
                </c:pt>
                <c:pt idx="1860">
                  <c:v>76.3</c:v>
                </c:pt>
                <c:pt idx="1861">
                  <c:v>73.5</c:v>
                </c:pt>
                <c:pt idx="1862">
                  <c:v>72.600000000000009</c:v>
                </c:pt>
                <c:pt idx="1863">
                  <c:v>72.900000000000006</c:v>
                </c:pt>
                <c:pt idx="1864">
                  <c:v>73.900000000000006</c:v>
                </c:pt>
                <c:pt idx="1865">
                  <c:v>72.5</c:v>
                </c:pt>
                <c:pt idx="1866">
                  <c:v>72.2</c:v>
                </c:pt>
                <c:pt idx="1867">
                  <c:v>71.400000000000006</c:v>
                </c:pt>
                <c:pt idx="1868">
                  <c:v>70.900000000000006</c:v>
                </c:pt>
                <c:pt idx="1869">
                  <c:v>71.900000000000006</c:v>
                </c:pt>
                <c:pt idx="1870">
                  <c:v>70.600000000000009</c:v>
                </c:pt>
                <c:pt idx="1871">
                  <c:v>65.2</c:v>
                </c:pt>
                <c:pt idx="1872">
                  <c:v>64.100000000000009</c:v>
                </c:pt>
                <c:pt idx="1873">
                  <c:v>62.900000000000006</c:v>
                </c:pt>
                <c:pt idx="1874">
                  <c:v>67</c:v>
                </c:pt>
                <c:pt idx="1875">
                  <c:v>65.100000000000009</c:v>
                </c:pt>
                <c:pt idx="1876">
                  <c:v>63.300000000000004</c:v>
                </c:pt>
                <c:pt idx="1877">
                  <c:v>57.800000000000004</c:v>
                </c:pt>
                <c:pt idx="1878">
                  <c:v>56.7</c:v>
                </c:pt>
                <c:pt idx="1879">
                  <c:v>57.7</c:v>
                </c:pt>
                <c:pt idx="1880">
                  <c:v>58.7</c:v>
                </c:pt>
                <c:pt idx="1881">
                  <c:v>57.6</c:v>
                </c:pt>
                <c:pt idx="1882">
                  <c:v>61.5</c:v>
                </c:pt>
                <c:pt idx="1883">
                  <c:v>70.3</c:v>
                </c:pt>
                <c:pt idx="1884">
                  <c:v>67.7</c:v>
                </c:pt>
                <c:pt idx="1885">
                  <c:v>67</c:v>
                </c:pt>
                <c:pt idx="1886">
                  <c:v>70.600000000000009</c:v>
                </c:pt>
                <c:pt idx="1887">
                  <c:v>70.600000000000009</c:v>
                </c:pt>
                <c:pt idx="1888">
                  <c:v>69.100000000000009</c:v>
                </c:pt>
                <c:pt idx="1889">
                  <c:v>70.8</c:v>
                </c:pt>
                <c:pt idx="1890">
                  <c:v>73.7</c:v>
                </c:pt>
                <c:pt idx="1891">
                  <c:v>73.100000000000009</c:v>
                </c:pt>
                <c:pt idx="1892">
                  <c:v>71.2</c:v>
                </c:pt>
                <c:pt idx="1893">
                  <c:v>71.2</c:v>
                </c:pt>
                <c:pt idx="1894">
                  <c:v>68.900000000000006</c:v>
                </c:pt>
                <c:pt idx="1895">
                  <c:v>73</c:v>
                </c:pt>
                <c:pt idx="1896">
                  <c:v>74.400000000000006</c:v>
                </c:pt>
                <c:pt idx="1897">
                  <c:v>80.600000000000009</c:v>
                </c:pt>
                <c:pt idx="1898">
                  <c:v>86.5</c:v>
                </c:pt>
                <c:pt idx="1899">
                  <c:v>84.600000000000009</c:v>
                </c:pt>
                <c:pt idx="1900">
                  <c:v>87.7</c:v>
                </c:pt>
                <c:pt idx="1901">
                  <c:v>82.100000000000009</c:v>
                </c:pt>
                <c:pt idx="1902">
                  <c:v>86</c:v>
                </c:pt>
                <c:pt idx="1903">
                  <c:v>86.5</c:v>
                </c:pt>
                <c:pt idx="1904">
                  <c:v>88.5</c:v>
                </c:pt>
                <c:pt idx="1905">
                  <c:v>89.300000000000011</c:v>
                </c:pt>
                <c:pt idx="1906">
                  <c:v>91.5</c:v>
                </c:pt>
                <c:pt idx="1907">
                  <c:v>95.4</c:v>
                </c:pt>
                <c:pt idx="1908">
                  <c:v>85.7</c:v>
                </c:pt>
                <c:pt idx="1909">
                  <c:v>84.7</c:v>
                </c:pt>
                <c:pt idx="1910">
                  <c:v>77.7</c:v>
                </c:pt>
                <c:pt idx="1911">
                  <c:v>76.2</c:v>
                </c:pt>
                <c:pt idx="1912">
                  <c:v>75.100000000000009</c:v>
                </c:pt>
                <c:pt idx="1913">
                  <c:v>72.8</c:v>
                </c:pt>
                <c:pt idx="1914">
                  <c:v>71.100000000000009</c:v>
                </c:pt>
                <c:pt idx="1915">
                  <c:v>70.2</c:v>
                </c:pt>
                <c:pt idx="1916">
                  <c:v>70.2</c:v>
                </c:pt>
                <c:pt idx="1917">
                  <c:v>73.2</c:v>
                </c:pt>
                <c:pt idx="1918">
                  <c:v>71.600000000000009</c:v>
                </c:pt>
                <c:pt idx="1919">
                  <c:v>72.400000000000006</c:v>
                </c:pt>
                <c:pt idx="1920">
                  <c:v>72.400000000000006</c:v>
                </c:pt>
                <c:pt idx="1921">
                  <c:v>71.3</c:v>
                </c:pt>
                <c:pt idx="1922">
                  <c:v>66.8</c:v>
                </c:pt>
                <c:pt idx="1923">
                  <c:v>63.400000000000006</c:v>
                </c:pt>
                <c:pt idx="1924">
                  <c:v>63.300000000000004</c:v>
                </c:pt>
                <c:pt idx="1925">
                  <c:v>63.800000000000004</c:v>
                </c:pt>
                <c:pt idx="1926">
                  <c:v>63.400000000000006</c:v>
                </c:pt>
                <c:pt idx="1927">
                  <c:v>63.300000000000004</c:v>
                </c:pt>
                <c:pt idx="1928">
                  <c:v>62.800000000000004</c:v>
                </c:pt>
                <c:pt idx="1929">
                  <c:v>64.2</c:v>
                </c:pt>
                <c:pt idx="1930">
                  <c:v>61.900000000000006</c:v>
                </c:pt>
                <c:pt idx="1931">
                  <c:v>61.2</c:v>
                </c:pt>
                <c:pt idx="1932">
                  <c:v>61.300000000000004</c:v>
                </c:pt>
                <c:pt idx="1933">
                  <c:v>61.6</c:v>
                </c:pt>
                <c:pt idx="1934">
                  <c:v>62.900000000000006</c:v>
                </c:pt>
                <c:pt idx="1935">
                  <c:v>63.1</c:v>
                </c:pt>
                <c:pt idx="1936">
                  <c:v>62.6</c:v>
                </c:pt>
                <c:pt idx="1937">
                  <c:v>69.7</c:v>
                </c:pt>
                <c:pt idx="1938">
                  <c:v>68.400000000000006</c:v>
                </c:pt>
                <c:pt idx="1939">
                  <c:v>69.8</c:v>
                </c:pt>
                <c:pt idx="1940">
                  <c:v>74.100000000000009</c:v>
                </c:pt>
                <c:pt idx="1941">
                  <c:v>69.400000000000006</c:v>
                </c:pt>
                <c:pt idx="1942">
                  <c:v>71.900000000000006</c:v>
                </c:pt>
                <c:pt idx="1943">
                  <c:v>69.7</c:v>
                </c:pt>
                <c:pt idx="1944">
                  <c:v>73.900000000000006</c:v>
                </c:pt>
                <c:pt idx="1945">
                  <c:v>75.2</c:v>
                </c:pt>
                <c:pt idx="1946">
                  <c:v>73.7</c:v>
                </c:pt>
                <c:pt idx="1947">
                  <c:v>70.100000000000009</c:v>
                </c:pt>
                <c:pt idx="1948">
                  <c:v>67.2</c:v>
                </c:pt>
                <c:pt idx="1949">
                  <c:v>67.900000000000006</c:v>
                </c:pt>
                <c:pt idx="1950">
                  <c:v>73</c:v>
                </c:pt>
                <c:pt idx="1951">
                  <c:v>77.100000000000009</c:v>
                </c:pt>
                <c:pt idx="1952">
                  <c:v>74</c:v>
                </c:pt>
                <c:pt idx="1953">
                  <c:v>70.2</c:v>
                </c:pt>
                <c:pt idx="1954">
                  <c:v>70</c:v>
                </c:pt>
                <c:pt idx="1955">
                  <c:v>66.8</c:v>
                </c:pt>
                <c:pt idx="1956">
                  <c:v>65.5</c:v>
                </c:pt>
                <c:pt idx="1957">
                  <c:v>66.400000000000006</c:v>
                </c:pt>
                <c:pt idx="1958">
                  <c:v>66.3</c:v>
                </c:pt>
                <c:pt idx="1959">
                  <c:v>64.3</c:v>
                </c:pt>
                <c:pt idx="1960">
                  <c:v>64.900000000000006</c:v>
                </c:pt>
                <c:pt idx="1961">
                  <c:v>68</c:v>
                </c:pt>
                <c:pt idx="1962">
                  <c:v>68.7</c:v>
                </c:pt>
                <c:pt idx="1963">
                  <c:v>68.7</c:v>
                </c:pt>
                <c:pt idx="1964">
                  <c:v>67.100000000000009</c:v>
                </c:pt>
                <c:pt idx="1965">
                  <c:v>68.5</c:v>
                </c:pt>
                <c:pt idx="1966">
                  <c:v>71</c:v>
                </c:pt>
                <c:pt idx="1967">
                  <c:v>68.400000000000006</c:v>
                </c:pt>
                <c:pt idx="1968">
                  <c:v>68.2</c:v>
                </c:pt>
                <c:pt idx="1969">
                  <c:v>67.900000000000006</c:v>
                </c:pt>
                <c:pt idx="1970">
                  <c:v>69.900000000000006</c:v>
                </c:pt>
                <c:pt idx="1971">
                  <c:v>65.400000000000006</c:v>
                </c:pt>
                <c:pt idx="1972">
                  <c:v>68.3</c:v>
                </c:pt>
                <c:pt idx="1973">
                  <c:v>64.400000000000006</c:v>
                </c:pt>
                <c:pt idx="1974">
                  <c:v>59.800000000000004</c:v>
                </c:pt>
                <c:pt idx="1975">
                  <c:v>57.5</c:v>
                </c:pt>
                <c:pt idx="1976">
                  <c:v>59.7</c:v>
                </c:pt>
                <c:pt idx="1977">
                  <c:v>58.7</c:v>
                </c:pt>
                <c:pt idx="1978">
                  <c:v>57.5</c:v>
                </c:pt>
                <c:pt idx="1979">
                  <c:v>57.6</c:v>
                </c:pt>
                <c:pt idx="1980">
                  <c:v>58.5</c:v>
                </c:pt>
                <c:pt idx="1981">
                  <c:v>61.1</c:v>
                </c:pt>
                <c:pt idx="1982">
                  <c:v>60.5</c:v>
                </c:pt>
                <c:pt idx="1983">
                  <c:v>59.400000000000006</c:v>
                </c:pt>
                <c:pt idx="1984">
                  <c:v>60.400000000000006</c:v>
                </c:pt>
                <c:pt idx="1985">
                  <c:v>59.2</c:v>
                </c:pt>
                <c:pt idx="1986">
                  <c:v>59.800000000000004</c:v>
                </c:pt>
                <c:pt idx="1987">
                  <c:v>60.400000000000006</c:v>
                </c:pt>
                <c:pt idx="1988">
                  <c:v>60.400000000000006</c:v>
                </c:pt>
                <c:pt idx="1989">
                  <c:v>59.300000000000004</c:v>
                </c:pt>
                <c:pt idx="1990">
                  <c:v>59.6</c:v>
                </c:pt>
                <c:pt idx="1991">
                  <c:v>61.4</c:v>
                </c:pt>
                <c:pt idx="1992">
                  <c:v>61.4</c:v>
                </c:pt>
                <c:pt idx="1993">
                  <c:v>63</c:v>
                </c:pt>
                <c:pt idx="1994">
                  <c:v>64.8</c:v>
                </c:pt>
                <c:pt idx="1995">
                  <c:v>68.7</c:v>
                </c:pt>
                <c:pt idx="1996">
                  <c:v>69</c:v>
                </c:pt>
                <c:pt idx="1997">
                  <c:v>68.5</c:v>
                </c:pt>
                <c:pt idx="1998">
                  <c:v>69.8</c:v>
                </c:pt>
                <c:pt idx="1999">
                  <c:v>68.900000000000006</c:v>
                </c:pt>
                <c:pt idx="2000">
                  <c:v>67.099999999999994</c:v>
                </c:pt>
                <c:pt idx="2001">
                  <c:v>73.099999999999994</c:v>
                </c:pt>
                <c:pt idx="2002">
                  <c:v>73</c:v>
                </c:pt>
                <c:pt idx="2003">
                  <c:v>71.099999999999994</c:v>
                </c:pt>
                <c:pt idx="2004">
                  <c:v>71.400000000000006</c:v>
                </c:pt>
                <c:pt idx="2005">
                  <c:v>72</c:v>
                </c:pt>
                <c:pt idx="2006">
                  <c:v>72.3</c:v>
                </c:pt>
                <c:pt idx="2007">
                  <c:v>68.599999999999994</c:v>
                </c:pt>
                <c:pt idx="2008">
                  <c:v>69.3</c:v>
                </c:pt>
                <c:pt idx="2009">
                  <c:v>60.9</c:v>
                </c:pt>
                <c:pt idx="2010">
                  <c:v>59.1</c:v>
                </c:pt>
                <c:pt idx="2011">
                  <c:v>59.1</c:v>
                </c:pt>
                <c:pt idx="2012">
                  <c:v>57.3</c:v>
                </c:pt>
                <c:pt idx="2013">
                  <c:v>56.8</c:v>
                </c:pt>
                <c:pt idx="2014">
                  <c:v>55.6</c:v>
                </c:pt>
                <c:pt idx="2015">
                  <c:v>55</c:v>
                </c:pt>
                <c:pt idx="2016">
                  <c:v>54.7</c:v>
                </c:pt>
                <c:pt idx="2017">
                  <c:v>53.7</c:v>
                </c:pt>
                <c:pt idx="2018">
                  <c:v>53.9</c:v>
                </c:pt>
                <c:pt idx="2019">
                  <c:v>53.7</c:v>
                </c:pt>
                <c:pt idx="2020">
                  <c:v>53.5</c:v>
                </c:pt>
                <c:pt idx="2021">
                  <c:v>51.7</c:v>
                </c:pt>
                <c:pt idx="2022">
                  <c:v>52.3</c:v>
                </c:pt>
                <c:pt idx="2023">
                  <c:v>51.7</c:v>
                </c:pt>
                <c:pt idx="2024">
                  <c:v>51.8</c:v>
                </c:pt>
                <c:pt idx="2025">
                  <c:v>51</c:v>
                </c:pt>
                <c:pt idx="2026">
                  <c:v>51.7</c:v>
                </c:pt>
                <c:pt idx="2027">
                  <c:v>52.3</c:v>
                </c:pt>
                <c:pt idx="2028">
                  <c:v>53.3</c:v>
                </c:pt>
                <c:pt idx="2029">
                  <c:v>53.1</c:v>
                </c:pt>
                <c:pt idx="2030">
                  <c:v>52.2</c:v>
                </c:pt>
                <c:pt idx="2031">
                  <c:v>51.6</c:v>
                </c:pt>
                <c:pt idx="2032">
                  <c:v>53.6</c:v>
                </c:pt>
                <c:pt idx="2033">
                  <c:v>55.1</c:v>
                </c:pt>
                <c:pt idx="2034">
                  <c:v>52.8</c:v>
                </c:pt>
                <c:pt idx="2035">
                  <c:v>57.1</c:v>
                </c:pt>
                <c:pt idx="2036">
                  <c:v>63</c:v>
                </c:pt>
                <c:pt idx="2037">
                  <c:v>57.8</c:v>
                </c:pt>
                <c:pt idx="2038">
                  <c:v>54.4</c:v>
                </c:pt>
                <c:pt idx="2039">
                  <c:v>55.3</c:v>
                </c:pt>
                <c:pt idx="2040">
                  <c:v>54.9</c:v>
                </c:pt>
                <c:pt idx="2041">
                  <c:v>54.5</c:v>
                </c:pt>
                <c:pt idx="2042">
                  <c:v>55</c:v>
                </c:pt>
                <c:pt idx="2043">
                  <c:v>56.7</c:v>
                </c:pt>
                <c:pt idx="2044">
                  <c:v>59.4</c:v>
                </c:pt>
                <c:pt idx="2045">
                  <c:v>61.1</c:v>
                </c:pt>
                <c:pt idx="2046">
                  <c:v>63.5</c:v>
                </c:pt>
                <c:pt idx="2047">
                  <c:v>62</c:v>
                </c:pt>
                <c:pt idx="2048">
                  <c:v>59.9</c:v>
                </c:pt>
                <c:pt idx="2049">
                  <c:v>58.6</c:v>
                </c:pt>
                <c:pt idx="2050">
                  <c:v>56.3</c:v>
                </c:pt>
                <c:pt idx="2051">
                  <c:v>58.2</c:v>
                </c:pt>
                <c:pt idx="2052">
                  <c:v>59.2</c:v>
                </c:pt>
                <c:pt idx="2053">
                  <c:v>55.8</c:v>
                </c:pt>
                <c:pt idx="2054">
                  <c:v>53.1</c:v>
                </c:pt>
                <c:pt idx="2055">
                  <c:v>53.2</c:v>
                </c:pt>
                <c:pt idx="2056">
                  <c:v>56.9</c:v>
                </c:pt>
                <c:pt idx="2057">
                  <c:v>55.9</c:v>
                </c:pt>
                <c:pt idx="2058">
                  <c:v>53.7</c:v>
                </c:pt>
                <c:pt idx="2059">
                  <c:v>53.6</c:v>
                </c:pt>
                <c:pt idx="2060">
                  <c:v>55.3</c:v>
                </c:pt>
                <c:pt idx="2061">
                  <c:v>66.2</c:v>
                </c:pt>
                <c:pt idx="2062">
                  <c:v>63.7</c:v>
                </c:pt>
                <c:pt idx="2063">
                  <c:v>62.4</c:v>
                </c:pt>
                <c:pt idx="2064">
                  <c:v>66.400000000000006</c:v>
                </c:pt>
                <c:pt idx="2065">
                  <c:v>65.599999999999994</c:v>
                </c:pt>
                <c:pt idx="2066">
                  <c:v>65</c:v>
                </c:pt>
                <c:pt idx="2067">
                  <c:v>63.1</c:v>
                </c:pt>
                <c:pt idx="2068">
                  <c:v>64.8</c:v>
                </c:pt>
                <c:pt idx="2069">
                  <c:v>62.8</c:v>
                </c:pt>
                <c:pt idx="2070">
                  <c:v>59.9</c:v>
                </c:pt>
                <c:pt idx="2071">
                  <c:v>61.5</c:v>
                </c:pt>
                <c:pt idx="2072">
                  <c:v>60</c:v>
                </c:pt>
                <c:pt idx="2073">
                  <c:v>59.8</c:v>
                </c:pt>
                <c:pt idx="2074">
                  <c:v>61.7</c:v>
                </c:pt>
                <c:pt idx="2075">
                  <c:v>59.1</c:v>
                </c:pt>
                <c:pt idx="2076">
                  <c:v>59.1</c:v>
                </c:pt>
                <c:pt idx="2077">
                  <c:v>58.4</c:v>
                </c:pt>
                <c:pt idx="2078">
                  <c:v>57.9</c:v>
                </c:pt>
                <c:pt idx="2079">
                  <c:v>59.7</c:v>
                </c:pt>
                <c:pt idx="2080">
                  <c:v>58.6</c:v>
                </c:pt>
                <c:pt idx="2081">
                  <c:v>60</c:v>
                </c:pt>
                <c:pt idx="2082">
                  <c:v>58</c:v>
                </c:pt>
                <c:pt idx="2083">
                  <c:v>57.3</c:v>
                </c:pt>
                <c:pt idx="2084">
                  <c:v>55.9</c:v>
                </c:pt>
                <c:pt idx="2085">
                  <c:v>55</c:v>
                </c:pt>
                <c:pt idx="2086">
                  <c:v>53.9</c:v>
                </c:pt>
                <c:pt idx="2087">
                  <c:v>56.5</c:v>
                </c:pt>
                <c:pt idx="2088">
                  <c:v>58.4</c:v>
                </c:pt>
                <c:pt idx="2089">
                  <c:v>60.5</c:v>
                </c:pt>
                <c:pt idx="2090">
                  <c:v>58.1</c:v>
                </c:pt>
                <c:pt idx="2091">
                  <c:v>55.1</c:v>
                </c:pt>
                <c:pt idx="2092">
                  <c:v>53.7</c:v>
                </c:pt>
                <c:pt idx="2093">
                  <c:v>54.6</c:v>
                </c:pt>
                <c:pt idx="2094">
                  <c:v>56</c:v>
                </c:pt>
                <c:pt idx="2095">
                  <c:v>55.8</c:v>
                </c:pt>
                <c:pt idx="2096">
                  <c:v>55.9</c:v>
                </c:pt>
                <c:pt idx="2097">
                  <c:v>59.6</c:v>
                </c:pt>
                <c:pt idx="2098">
                  <c:v>58.03</c:v>
                </c:pt>
                <c:pt idx="2099">
                  <c:v>58.96</c:v>
                </c:pt>
                <c:pt idx="2100">
                  <c:v>61.89</c:v>
                </c:pt>
                <c:pt idx="2101">
                  <c:v>57.67</c:v>
                </c:pt>
                <c:pt idx="2102">
                  <c:v>56.06</c:v>
                </c:pt>
                <c:pt idx="2103">
                  <c:v>58.41</c:v>
                </c:pt>
                <c:pt idx="2104">
                  <c:v>57.32</c:v>
                </c:pt>
                <c:pt idx="2105">
                  <c:v>56.17</c:v>
                </c:pt>
                <c:pt idx="2106">
                  <c:v>55.98</c:v>
                </c:pt>
                <c:pt idx="2107">
                  <c:v>57.9</c:v>
                </c:pt>
                <c:pt idx="2108">
                  <c:v>56.92</c:v>
                </c:pt>
                <c:pt idx="2109">
                  <c:v>54.85</c:v>
                </c:pt>
                <c:pt idx="2110">
                  <c:v>54.93</c:v>
                </c:pt>
                <c:pt idx="2111">
                  <c:v>52.72</c:v>
                </c:pt>
                <c:pt idx="2112">
                  <c:v>53.93</c:v>
                </c:pt>
                <c:pt idx="2113">
                  <c:v>52.61</c:v>
                </c:pt>
                <c:pt idx="2114">
                  <c:v>53.12</c:v>
                </c:pt>
                <c:pt idx="2115">
                  <c:v>52.35</c:v>
                </c:pt>
                <c:pt idx="2116">
                  <c:v>51.93</c:v>
                </c:pt>
                <c:pt idx="2117">
                  <c:v>51.97</c:v>
                </c:pt>
                <c:pt idx="2118">
                  <c:v>51.31</c:v>
                </c:pt>
                <c:pt idx="2119">
                  <c:v>51.31</c:v>
                </c:pt>
                <c:pt idx="2120">
                  <c:v>50.58</c:v>
                </c:pt>
                <c:pt idx="2121">
                  <c:v>50.04</c:v>
                </c:pt>
                <c:pt idx="2122">
                  <c:v>49.75</c:v>
                </c:pt>
                <c:pt idx="2123">
                  <c:v>49.39</c:v>
                </c:pt>
                <c:pt idx="2124">
                  <c:v>50.24</c:v>
                </c:pt>
                <c:pt idx="2125">
                  <c:v>49.65</c:v>
                </c:pt>
                <c:pt idx="2126">
                  <c:v>49.24</c:v>
                </c:pt>
                <c:pt idx="2127">
                  <c:v>49.04</c:v>
                </c:pt>
                <c:pt idx="2128">
                  <c:v>49.63</c:v>
                </c:pt>
                <c:pt idx="2129">
                  <c:v>49.04</c:v>
                </c:pt>
                <c:pt idx="2130">
                  <c:v>49.49</c:v>
                </c:pt>
                <c:pt idx="2131">
                  <c:v>51.09</c:v>
                </c:pt>
                <c:pt idx="2132">
                  <c:v>49.31</c:v>
                </c:pt>
                <c:pt idx="2133">
                  <c:v>48.87</c:v>
                </c:pt>
                <c:pt idx="2134">
                  <c:v>55.32</c:v>
                </c:pt>
                <c:pt idx="2135">
                  <c:v>56.51</c:v>
                </c:pt>
                <c:pt idx="2136">
                  <c:v>57.74</c:v>
                </c:pt>
                <c:pt idx="2137">
                  <c:v>58.28</c:v>
                </c:pt>
                <c:pt idx="2138">
                  <c:v>55.96</c:v>
                </c:pt>
                <c:pt idx="2139">
                  <c:v>61.33</c:v>
                </c:pt>
                <c:pt idx="2140">
                  <c:v>60.54</c:v>
                </c:pt>
                <c:pt idx="2141">
                  <c:v>59.76</c:v>
                </c:pt>
                <c:pt idx="2142">
                  <c:v>65.37</c:v>
                </c:pt>
                <c:pt idx="2143">
                  <c:v>68.22</c:v>
                </c:pt>
                <c:pt idx="2144">
                  <c:v>65.12</c:v>
                </c:pt>
                <c:pt idx="2145">
                  <c:v>75.510000000000005</c:v>
                </c:pt>
                <c:pt idx="2146">
                  <c:v>81.22</c:v>
                </c:pt>
                <c:pt idx="2147">
                  <c:v>77.41</c:v>
                </c:pt>
                <c:pt idx="2148">
                  <c:v>79.989999999999995</c:v>
                </c:pt>
                <c:pt idx="2149">
                  <c:v>79.23</c:v>
                </c:pt>
                <c:pt idx="2150">
                  <c:v>82.79</c:v>
                </c:pt>
                <c:pt idx="2151">
                  <c:v>83.64</c:v>
                </c:pt>
                <c:pt idx="2152">
                  <c:v>84.75</c:v>
                </c:pt>
                <c:pt idx="2153">
                  <c:v>81.53</c:v>
                </c:pt>
                <c:pt idx="2154">
                  <c:v>84.75</c:v>
                </c:pt>
                <c:pt idx="2155">
                  <c:v>82.34</c:v>
                </c:pt>
                <c:pt idx="2156">
                  <c:v>81.89</c:v>
                </c:pt>
                <c:pt idx="2157">
                  <c:v>82.4</c:v>
                </c:pt>
                <c:pt idx="2158">
                  <c:v>78.45</c:v>
                </c:pt>
                <c:pt idx="2159">
                  <c:v>78.459999999999994</c:v>
                </c:pt>
                <c:pt idx="2160">
                  <c:v>81.02</c:v>
                </c:pt>
                <c:pt idx="2161">
                  <c:v>86.89</c:v>
                </c:pt>
                <c:pt idx="2162">
                  <c:v>96.02</c:v>
                </c:pt>
                <c:pt idx="2163">
                  <c:v>103.73</c:v>
                </c:pt>
                <c:pt idx="2164">
                  <c:v>110.98</c:v>
                </c:pt>
                <c:pt idx="2165">
                  <c:v>108.44</c:v>
                </c:pt>
                <c:pt idx="2166">
                  <c:v>103.46</c:v>
                </c:pt>
                <c:pt idx="2167">
                  <c:v>97.13</c:v>
                </c:pt>
                <c:pt idx="2168">
                  <c:v>99.75</c:v>
                </c:pt>
                <c:pt idx="2169">
                  <c:v>101.32</c:v>
                </c:pt>
                <c:pt idx="2170">
                  <c:v>107.56</c:v>
                </c:pt>
                <c:pt idx="2171">
                  <c:v>109.27</c:v>
                </c:pt>
                <c:pt idx="2172">
                  <c:v>117.89</c:v>
                </c:pt>
                <c:pt idx="2173">
                  <c:v>107.78</c:v>
                </c:pt>
                <c:pt idx="2174">
                  <c:v>99.51</c:v>
                </c:pt>
                <c:pt idx="2175">
                  <c:v>98.98</c:v>
                </c:pt>
                <c:pt idx="2176">
                  <c:v>93.54</c:v>
                </c:pt>
                <c:pt idx="2177">
                  <c:v>94.46</c:v>
                </c:pt>
                <c:pt idx="2178">
                  <c:v>89.4</c:v>
                </c:pt>
                <c:pt idx="2179">
                  <c:v>88</c:v>
                </c:pt>
                <c:pt idx="2180">
                  <c:v>81.92</c:v>
                </c:pt>
                <c:pt idx="2181">
                  <c:v>77.45</c:v>
                </c:pt>
                <c:pt idx="2182">
                  <c:v>75.900000000000006</c:v>
                </c:pt>
                <c:pt idx="2183">
                  <c:v>72.62</c:v>
                </c:pt>
                <c:pt idx="2184">
                  <c:v>74.05</c:v>
                </c:pt>
                <c:pt idx="2185">
                  <c:v>80.2</c:v>
                </c:pt>
                <c:pt idx="2186">
                  <c:v>82.6</c:v>
                </c:pt>
                <c:pt idx="2187">
                  <c:v>81.64</c:v>
                </c:pt>
                <c:pt idx="2188">
                  <c:v>83.18</c:v>
                </c:pt>
                <c:pt idx="2189">
                  <c:v>83.27</c:v>
                </c:pt>
                <c:pt idx="2190">
                  <c:v>82.6</c:v>
                </c:pt>
                <c:pt idx="2191">
                  <c:v>91.4</c:v>
                </c:pt>
                <c:pt idx="2192">
                  <c:v>73.16</c:v>
                </c:pt>
                <c:pt idx="2193">
                  <c:v>72.66</c:v>
                </c:pt>
                <c:pt idx="2194">
                  <c:v>78.180000000000007</c:v>
                </c:pt>
                <c:pt idx="2195">
                  <c:v>75.44</c:v>
                </c:pt>
                <c:pt idx="2196">
                  <c:v>75.36</c:v>
                </c:pt>
                <c:pt idx="2197">
                  <c:v>75.400000000000006</c:v>
                </c:pt>
                <c:pt idx="2198">
                  <c:v>74.09</c:v>
                </c:pt>
                <c:pt idx="2199">
                  <c:v>81.67</c:v>
                </c:pt>
                <c:pt idx="2200">
                  <c:v>80.92</c:v>
                </c:pt>
                <c:pt idx="2201">
                  <c:v>86.74</c:v>
                </c:pt>
                <c:pt idx="2202">
                  <c:v>94.65</c:v>
                </c:pt>
                <c:pt idx="2203">
                  <c:v>99.48</c:v>
                </c:pt>
                <c:pt idx="2204">
                  <c:v>95.7</c:v>
                </c:pt>
                <c:pt idx="2205">
                  <c:v>98.79</c:v>
                </c:pt>
                <c:pt idx="2206">
                  <c:v>103.19</c:v>
                </c:pt>
                <c:pt idx="2207">
                  <c:v>99.79</c:v>
                </c:pt>
                <c:pt idx="2208">
                  <c:v>95.8</c:v>
                </c:pt>
                <c:pt idx="2209">
                  <c:v>94.92</c:v>
                </c:pt>
                <c:pt idx="2210">
                  <c:v>98.54</c:v>
                </c:pt>
                <c:pt idx="2211">
                  <c:v>98.85</c:v>
                </c:pt>
                <c:pt idx="2212">
                  <c:v>103.53</c:v>
                </c:pt>
                <c:pt idx="2213">
                  <c:v>105.78</c:v>
                </c:pt>
                <c:pt idx="2214">
                  <c:v>111.36</c:v>
                </c:pt>
                <c:pt idx="2215">
                  <c:v>114.19</c:v>
                </c:pt>
                <c:pt idx="2216">
                  <c:v>105.49</c:v>
                </c:pt>
                <c:pt idx="2217">
                  <c:v>100.71</c:v>
                </c:pt>
                <c:pt idx="2218">
                  <c:v>101.81</c:v>
                </c:pt>
                <c:pt idx="2219">
                  <c:v>98</c:v>
                </c:pt>
                <c:pt idx="2220">
                  <c:v>96.38</c:v>
                </c:pt>
                <c:pt idx="2221">
                  <c:v>96.17</c:v>
                </c:pt>
                <c:pt idx="2222">
                  <c:v>94.55</c:v>
                </c:pt>
                <c:pt idx="2223">
                  <c:v>90.82</c:v>
                </c:pt>
                <c:pt idx="2224">
                  <c:v>82.75</c:v>
                </c:pt>
                <c:pt idx="2225">
                  <c:v>80.34</c:v>
                </c:pt>
                <c:pt idx="2226">
                  <c:v>77.73</c:v>
                </c:pt>
                <c:pt idx="2227">
                  <c:v>75.349999999999994</c:v>
                </c:pt>
                <c:pt idx="2228">
                  <c:v>74.819999999999993</c:v>
                </c:pt>
                <c:pt idx="2229">
                  <c:v>75.3</c:v>
                </c:pt>
                <c:pt idx="2230">
                  <c:v>77.55</c:v>
                </c:pt>
                <c:pt idx="2231">
                  <c:v>78</c:v>
                </c:pt>
                <c:pt idx="2232">
                  <c:v>80.16</c:v>
                </c:pt>
                <c:pt idx="2233">
                  <c:v>87.37</c:v>
                </c:pt>
                <c:pt idx="2234">
                  <c:v>82.15</c:v>
                </c:pt>
                <c:pt idx="2235">
                  <c:v>80.33</c:v>
                </c:pt>
                <c:pt idx="2236">
                  <c:v>82.48</c:v>
                </c:pt>
                <c:pt idx="2237">
                  <c:v>80.290000000000006</c:v>
                </c:pt>
                <c:pt idx="2238">
                  <c:v>81.12</c:v>
                </c:pt>
                <c:pt idx="2239">
                  <c:v>80.8</c:v>
                </c:pt>
                <c:pt idx="2240">
                  <c:v>80.08</c:v>
                </c:pt>
                <c:pt idx="2241">
                  <c:v>77.11</c:v>
                </c:pt>
                <c:pt idx="2242">
                  <c:v>77.11</c:v>
                </c:pt>
                <c:pt idx="2243">
                  <c:v>75.81</c:v>
                </c:pt>
                <c:pt idx="2244">
                  <c:v>73.17</c:v>
                </c:pt>
                <c:pt idx="2245">
                  <c:v>70.09</c:v>
                </c:pt>
                <c:pt idx="2246">
                  <c:v>72.459999999999994</c:v>
                </c:pt>
                <c:pt idx="2247">
                  <c:v>71.47</c:v>
                </c:pt>
                <c:pt idx="2248">
                  <c:v>63.05</c:v>
                </c:pt>
                <c:pt idx="2249">
                  <c:v>62.05</c:v>
                </c:pt>
                <c:pt idx="2250">
                  <c:v>63.14</c:v>
                </c:pt>
                <c:pt idx="2251">
                  <c:v>61.14</c:v>
                </c:pt>
                <c:pt idx="2252">
                  <c:v>58.54</c:v>
                </c:pt>
                <c:pt idx="2253">
                  <c:v>58.81</c:v>
                </c:pt>
                <c:pt idx="2254">
                  <c:v>60.6</c:v>
                </c:pt>
                <c:pt idx="2255">
                  <c:v>61.68</c:v>
                </c:pt>
                <c:pt idx="2256">
                  <c:v>69.56</c:v>
                </c:pt>
                <c:pt idx="2257">
                  <c:v>64.209999999999994</c:v>
                </c:pt>
                <c:pt idx="2258">
                  <c:v>68.56</c:v>
                </c:pt>
                <c:pt idx="2259">
                  <c:v>67.069999999999993</c:v>
                </c:pt>
                <c:pt idx="2260">
                  <c:v>66.52</c:v>
                </c:pt>
                <c:pt idx="2261">
                  <c:v>69.92</c:v>
                </c:pt>
                <c:pt idx="2262">
                  <c:v>69.92</c:v>
                </c:pt>
                <c:pt idx="2263">
                  <c:v>69.64</c:v>
                </c:pt>
                <c:pt idx="2264">
                  <c:v>65.83</c:v>
                </c:pt>
                <c:pt idx="2265">
                  <c:v>61.95</c:v>
                </c:pt>
                <c:pt idx="2266">
                  <c:v>62.18</c:v>
                </c:pt>
                <c:pt idx="2267">
                  <c:v>58.31</c:v>
                </c:pt>
                <c:pt idx="2268">
                  <c:v>62.3</c:v>
                </c:pt>
                <c:pt idx="2269">
                  <c:v>66.45</c:v>
                </c:pt>
                <c:pt idx="2270">
                  <c:v>68.349999999999994</c:v>
                </c:pt>
                <c:pt idx="2271">
                  <c:v>66.81</c:v>
                </c:pt>
                <c:pt idx="2272">
                  <c:v>65.06</c:v>
                </c:pt>
                <c:pt idx="2273">
                  <c:v>65.27</c:v>
                </c:pt>
                <c:pt idx="2274">
                  <c:v>67.78</c:v>
                </c:pt>
                <c:pt idx="2275">
                  <c:v>67.78</c:v>
                </c:pt>
                <c:pt idx="2276">
                  <c:v>67.959999999999994</c:v>
                </c:pt>
                <c:pt idx="2277">
                  <c:v>73.150000000000006</c:v>
                </c:pt>
                <c:pt idx="2278">
                  <c:v>72.08</c:v>
                </c:pt>
                <c:pt idx="2279">
                  <c:v>75.8</c:v>
                </c:pt>
                <c:pt idx="2280">
                  <c:v>76.099999999999994</c:v>
                </c:pt>
                <c:pt idx="2281">
                  <c:v>69.239999999999995</c:v>
                </c:pt>
                <c:pt idx="2282">
                  <c:v>67.75</c:v>
                </c:pt>
                <c:pt idx="2283">
                  <c:v>70.510000000000005</c:v>
                </c:pt>
                <c:pt idx="2284">
                  <c:v>71.78</c:v>
                </c:pt>
                <c:pt idx="2285">
                  <c:v>72.8</c:v>
                </c:pt>
                <c:pt idx="2286">
                  <c:v>72.61</c:v>
                </c:pt>
                <c:pt idx="2287">
                  <c:v>69.92</c:v>
                </c:pt>
                <c:pt idx="2288">
                  <c:v>68.459999999999994</c:v>
                </c:pt>
                <c:pt idx="2289">
                  <c:v>64.959999999999994</c:v>
                </c:pt>
                <c:pt idx="2290">
                  <c:v>67.739999999999995</c:v>
                </c:pt>
                <c:pt idx="2291">
                  <c:v>67.31</c:v>
                </c:pt>
                <c:pt idx="2292">
                  <c:v>66.16</c:v>
                </c:pt>
                <c:pt idx="2293">
                  <c:v>67.77</c:v>
                </c:pt>
                <c:pt idx="2294">
                  <c:v>67.77</c:v>
                </c:pt>
                <c:pt idx="2295">
                  <c:v>66.760000000000005</c:v>
                </c:pt>
                <c:pt idx="2296">
                  <c:v>65.83</c:v>
                </c:pt>
                <c:pt idx="2297">
                  <c:v>69.069999999999993</c:v>
                </c:pt>
                <c:pt idx="2298">
                  <c:v>73.55</c:v>
                </c:pt>
                <c:pt idx="2299">
                  <c:v>73.55</c:v>
                </c:pt>
                <c:pt idx="2300">
                  <c:v>73.400000000000006</c:v>
                </c:pt>
                <c:pt idx="2301">
                  <c:v>72.75</c:v>
                </c:pt>
                <c:pt idx="2302">
                  <c:v>69.89</c:v>
                </c:pt>
                <c:pt idx="2303">
                  <c:v>73.78</c:v>
                </c:pt>
                <c:pt idx="2304">
                  <c:v>75.28</c:v>
                </c:pt>
                <c:pt idx="2305">
                  <c:v>73.739999999999995</c:v>
                </c:pt>
                <c:pt idx="2306">
                  <c:v>61.18</c:v>
                </c:pt>
                <c:pt idx="2307">
                  <c:v>58.92</c:v>
                </c:pt>
                <c:pt idx="2308">
                  <c:v>61.63</c:v>
                </c:pt>
                <c:pt idx="2309">
                  <c:v>60.81</c:v>
                </c:pt>
                <c:pt idx="2310">
                  <c:v>60.8</c:v>
                </c:pt>
                <c:pt idx="2311">
                  <c:v>60.28</c:v>
                </c:pt>
                <c:pt idx="2312">
                  <c:v>60.28</c:v>
                </c:pt>
                <c:pt idx="2313">
                  <c:v>59.55</c:v>
                </c:pt>
                <c:pt idx="2314">
                  <c:v>60.52</c:v>
                </c:pt>
                <c:pt idx="2315">
                  <c:v>62.22</c:v>
                </c:pt>
                <c:pt idx="2316">
                  <c:v>63.51</c:v>
                </c:pt>
                <c:pt idx="2317">
                  <c:v>64.209999999999994</c:v>
                </c:pt>
                <c:pt idx="2318">
                  <c:v>64.52</c:v>
                </c:pt>
                <c:pt idx="2319">
                  <c:v>64.55</c:v>
                </c:pt>
                <c:pt idx="2320">
                  <c:v>64.86</c:v>
                </c:pt>
                <c:pt idx="2321">
                  <c:v>64.73</c:v>
                </c:pt>
                <c:pt idx="2322">
                  <c:v>65.8</c:v>
                </c:pt>
                <c:pt idx="2323">
                  <c:v>66.8</c:v>
                </c:pt>
                <c:pt idx="2324">
                  <c:v>67.260000000000005</c:v>
                </c:pt>
                <c:pt idx="2325">
                  <c:v>67.180000000000007</c:v>
                </c:pt>
                <c:pt idx="2326">
                  <c:v>64.75</c:v>
                </c:pt>
                <c:pt idx="2327">
                  <c:v>62.26</c:v>
                </c:pt>
                <c:pt idx="2328">
                  <c:v>61.49</c:v>
                </c:pt>
                <c:pt idx="2329">
                  <c:v>61</c:v>
                </c:pt>
                <c:pt idx="2330">
                  <c:v>58.09</c:v>
                </c:pt>
                <c:pt idx="2331">
                  <c:v>57.29</c:v>
                </c:pt>
                <c:pt idx="2332">
                  <c:v>57.29</c:v>
                </c:pt>
                <c:pt idx="2333">
                  <c:v>55.99</c:v>
                </c:pt>
                <c:pt idx="2334">
                  <c:v>57.28</c:v>
                </c:pt>
                <c:pt idx="2335">
                  <c:v>58.7</c:v>
                </c:pt>
                <c:pt idx="2336">
                  <c:v>58.38</c:v>
                </c:pt>
                <c:pt idx="2337">
                  <c:v>57.36</c:v>
                </c:pt>
                <c:pt idx="2338">
                  <c:v>56.8</c:v>
                </c:pt>
                <c:pt idx="2339">
                  <c:v>57.79</c:v>
                </c:pt>
                <c:pt idx="2340">
                  <c:v>58.14</c:v>
                </c:pt>
                <c:pt idx="2341">
                  <c:v>57.66</c:v>
                </c:pt>
                <c:pt idx="2342">
                  <c:v>57.75</c:v>
                </c:pt>
                <c:pt idx="2343">
                  <c:v>63.16</c:v>
                </c:pt>
                <c:pt idx="2344">
                  <c:v>60.81</c:v>
                </c:pt>
                <c:pt idx="2345">
                  <c:v>60.98</c:v>
                </c:pt>
                <c:pt idx="2346">
                  <c:v>58.16</c:v>
                </c:pt>
                <c:pt idx="2347">
                  <c:v>55.68</c:v>
                </c:pt>
                <c:pt idx="2348">
                  <c:v>55.51</c:v>
                </c:pt>
                <c:pt idx="2349">
                  <c:v>55.07</c:v>
                </c:pt>
                <c:pt idx="2350">
                  <c:v>57.48</c:v>
                </c:pt>
                <c:pt idx="2351">
                  <c:v>62.84</c:v>
                </c:pt>
                <c:pt idx="2352">
                  <c:v>61.83</c:v>
                </c:pt>
                <c:pt idx="2353">
                  <c:v>59.21</c:v>
                </c:pt>
                <c:pt idx="2354">
                  <c:v>65.62</c:v>
                </c:pt>
                <c:pt idx="2355">
                  <c:v>60.82</c:v>
                </c:pt>
                <c:pt idx="2356">
                  <c:v>60.82</c:v>
                </c:pt>
                <c:pt idx="2357">
                  <c:v>58.71</c:v>
                </c:pt>
                <c:pt idx="2358">
                  <c:v>58.34</c:v>
                </c:pt>
                <c:pt idx="2359">
                  <c:v>57.78</c:v>
                </c:pt>
                <c:pt idx="2360">
                  <c:v>59.42</c:v>
                </c:pt>
                <c:pt idx="2361">
                  <c:v>61.94</c:v>
                </c:pt>
                <c:pt idx="2362">
                  <c:v>61.81</c:v>
                </c:pt>
                <c:pt idx="2363">
                  <c:v>61.53</c:v>
                </c:pt>
                <c:pt idx="2364">
                  <c:v>66.28</c:v>
                </c:pt>
                <c:pt idx="2365">
                  <c:v>65.2</c:v>
                </c:pt>
                <c:pt idx="2366">
                  <c:v>58.77</c:v>
                </c:pt>
                <c:pt idx="2367">
                  <c:v>55.66</c:v>
                </c:pt>
                <c:pt idx="2368">
                  <c:v>55.93</c:v>
                </c:pt>
                <c:pt idx="2369">
                  <c:v>54.72</c:v>
                </c:pt>
                <c:pt idx="2370">
                  <c:v>55.44</c:v>
                </c:pt>
                <c:pt idx="2371">
                  <c:v>58.64</c:v>
                </c:pt>
                <c:pt idx="2372">
                  <c:v>59.15</c:v>
                </c:pt>
                <c:pt idx="2373">
                  <c:v>59.19</c:v>
                </c:pt>
                <c:pt idx="2374">
                  <c:v>58.02</c:v>
                </c:pt>
                <c:pt idx="2375">
                  <c:v>59.48</c:v>
                </c:pt>
                <c:pt idx="2376">
                  <c:v>59.48</c:v>
                </c:pt>
                <c:pt idx="2377">
                  <c:v>56.83</c:v>
                </c:pt>
                <c:pt idx="2378">
                  <c:v>57.09</c:v>
                </c:pt>
                <c:pt idx="2379">
                  <c:v>56.58</c:v>
                </c:pt>
                <c:pt idx="2380">
                  <c:v>57.85</c:v>
                </c:pt>
                <c:pt idx="2381">
                  <c:v>58.07</c:v>
                </c:pt>
                <c:pt idx="2382">
                  <c:v>59.1</c:v>
                </c:pt>
                <c:pt idx="2383">
                  <c:v>59.94</c:v>
                </c:pt>
                <c:pt idx="2384">
                  <c:v>58.88</c:v>
                </c:pt>
                <c:pt idx="2385">
                  <c:v>58.88</c:v>
                </c:pt>
                <c:pt idx="2386">
                  <c:v>58.84</c:v>
                </c:pt>
                <c:pt idx="2387">
                  <c:v>55.34</c:v>
                </c:pt>
                <c:pt idx="2388">
                  <c:v>55.34</c:v>
                </c:pt>
                <c:pt idx="2389">
                  <c:v>58.67</c:v>
                </c:pt>
                <c:pt idx="2390">
                  <c:v>57.34</c:v>
                </c:pt>
                <c:pt idx="2391">
                  <c:v>57.34</c:v>
                </c:pt>
                <c:pt idx="2392">
                  <c:v>56.09</c:v>
                </c:pt>
                <c:pt idx="2393">
                  <c:v>56.17</c:v>
                </c:pt>
                <c:pt idx="2394">
                  <c:v>56.09</c:v>
                </c:pt>
                <c:pt idx="2395">
                  <c:v>55.27</c:v>
                </c:pt>
                <c:pt idx="2396">
                  <c:v>55.72</c:v>
                </c:pt>
                <c:pt idx="2397">
                  <c:v>58.7</c:v>
                </c:pt>
                <c:pt idx="2398">
                  <c:v>58.17</c:v>
                </c:pt>
                <c:pt idx="2399">
                  <c:v>60.01</c:v>
                </c:pt>
                <c:pt idx="2400">
                  <c:v>59.12</c:v>
                </c:pt>
                <c:pt idx="2401">
                  <c:v>58.23</c:v>
                </c:pt>
                <c:pt idx="2402">
                  <c:v>58.23</c:v>
                </c:pt>
                <c:pt idx="2403">
                  <c:v>56.77</c:v>
                </c:pt>
                <c:pt idx="2404">
                  <c:v>55.16</c:v>
                </c:pt>
                <c:pt idx="2405">
                  <c:v>56.38</c:v>
                </c:pt>
                <c:pt idx="2406">
                  <c:v>58.29</c:v>
                </c:pt>
                <c:pt idx="2407">
                  <c:v>59.73</c:v>
                </c:pt>
                <c:pt idx="2408">
                  <c:v>60.94</c:v>
                </c:pt>
                <c:pt idx="2409">
                  <c:v>64.91</c:v>
                </c:pt>
                <c:pt idx="2410">
                  <c:v>65.12</c:v>
                </c:pt>
                <c:pt idx="2411">
                  <c:v>59.27</c:v>
                </c:pt>
                <c:pt idx="2412">
                  <c:v>57.33</c:v>
                </c:pt>
                <c:pt idx="2413">
                  <c:v>56.9</c:v>
                </c:pt>
                <c:pt idx="2414">
                  <c:v>55.37</c:v>
                </c:pt>
                <c:pt idx="2415">
                  <c:v>56.09</c:v>
                </c:pt>
                <c:pt idx="2416">
                  <c:v>58.39</c:v>
                </c:pt>
                <c:pt idx="2417">
                  <c:v>58.07</c:v>
                </c:pt>
                <c:pt idx="2418">
                  <c:v>58.39</c:v>
                </c:pt>
                <c:pt idx="2419">
                  <c:v>59.45</c:v>
                </c:pt>
                <c:pt idx="2420">
                  <c:v>55.53</c:v>
                </c:pt>
                <c:pt idx="2421">
                  <c:v>54.88</c:v>
                </c:pt>
                <c:pt idx="2422">
                  <c:v>54.59</c:v>
                </c:pt>
                <c:pt idx="2423">
                  <c:v>53.86</c:v>
                </c:pt>
                <c:pt idx="2424">
                  <c:v>54.06</c:v>
                </c:pt>
                <c:pt idx="2425">
                  <c:v>53.25</c:v>
                </c:pt>
                <c:pt idx="2426">
                  <c:v>53.28</c:v>
                </c:pt>
                <c:pt idx="2427">
                  <c:v>52.74</c:v>
                </c:pt>
                <c:pt idx="2428">
                  <c:v>58.25</c:v>
                </c:pt>
                <c:pt idx="2429">
                  <c:v>59.58</c:v>
                </c:pt>
                <c:pt idx="2430">
                  <c:v>56.89</c:v>
                </c:pt>
                <c:pt idx="2431">
                  <c:v>55.05</c:v>
                </c:pt>
                <c:pt idx="2432">
                  <c:v>54.97</c:v>
                </c:pt>
                <c:pt idx="2433">
                  <c:v>55.17</c:v>
                </c:pt>
                <c:pt idx="2434">
                  <c:v>55.61</c:v>
                </c:pt>
                <c:pt idx="2435">
                  <c:v>54.77</c:v>
                </c:pt>
                <c:pt idx="2436">
                  <c:v>54.42</c:v>
                </c:pt>
                <c:pt idx="2437">
                  <c:v>54.03</c:v>
                </c:pt>
                <c:pt idx="2438">
                  <c:v>52.88</c:v>
                </c:pt>
                <c:pt idx="2439">
                  <c:v>54.49</c:v>
                </c:pt>
                <c:pt idx="2440">
                  <c:v>54.41</c:v>
                </c:pt>
                <c:pt idx="2441">
                  <c:v>53.85</c:v>
                </c:pt>
                <c:pt idx="2442">
                  <c:v>53.8</c:v>
                </c:pt>
                <c:pt idx="2443">
                  <c:v>53.39</c:v>
                </c:pt>
                <c:pt idx="2444">
                  <c:v>54.26</c:v>
                </c:pt>
                <c:pt idx="2445">
                  <c:v>54.43</c:v>
                </c:pt>
                <c:pt idx="2446">
                  <c:v>54.08</c:v>
                </c:pt>
                <c:pt idx="2447">
                  <c:v>53.8</c:v>
                </c:pt>
                <c:pt idx="2448">
                  <c:v>55.89</c:v>
                </c:pt>
                <c:pt idx="2449">
                  <c:v>56.46</c:v>
                </c:pt>
                <c:pt idx="2450">
                  <c:v>52.26</c:v>
                </c:pt>
                <c:pt idx="2451">
                  <c:v>52.3</c:v>
                </c:pt>
                <c:pt idx="2452">
                  <c:v>56.68</c:v>
                </c:pt>
                <c:pt idx="2453">
                  <c:v>56.92</c:v>
                </c:pt>
                <c:pt idx="2454">
                  <c:v>59.5</c:v>
                </c:pt>
                <c:pt idx="2455">
                  <c:v>62.47</c:v>
                </c:pt>
                <c:pt idx="2456">
                  <c:v>60.27</c:v>
                </c:pt>
                <c:pt idx="2457">
                  <c:v>59.37</c:v>
                </c:pt>
                <c:pt idx="2458">
                  <c:v>58.82</c:v>
                </c:pt>
                <c:pt idx="2459">
                  <c:v>58.53</c:v>
                </c:pt>
                <c:pt idx="2460">
                  <c:v>60.39</c:v>
                </c:pt>
                <c:pt idx="2461">
                  <c:v>61.69</c:v>
                </c:pt>
                <c:pt idx="2462">
                  <c:v>61.97</c:v>
                </c:pt>
                <c:pt idx="2463">
                  <c:v>62.78</c:v>
                </c:pt>
                <c:pt idx="2464">
                  <c:v>60.19</c:v>
                </c:pt>
                <c:pt idx="2465">
                  <c:v>59.84</c:v>
                </c:pt>
                <c:pt idx="2466">
                  <c:v>57.15</c:v>
                </c:pt>
                <c:pt idx="2467">
                  <c:v>56.45</c:v>
                </c:pt>
                <c:pt idx="2468">
                  <c:v>56.87</c:v>
                </c:pt>
                <c:pt idx="2469">
                  <c:v>59.78</c:v>
                </c:pt>
                <c:pt idx="2470">
                  <c:v>60.49</c:v>
                </c:pt>
                <c:pt idx="2471">
                  <c:v>61.35</c:v>
                </c:pt>
                <c:pt idx="2472">
                  <c:v>64.900000000000006</c:v>
                </c:pt>
                <c:pt idx="2473">
                  <c:v>64.94</c:v>
                </c:pt>
                <c:pt idx="2474">
                  <c:v>60.27</c:v>
                </c:pt>
                <c:pt idx="2475">
                  <c:v>60.03</c:v>
                </c:pt>
                <c:pt idx="2476">
                  <c:v>61.5</c:v>
                </c:pt>
                <c:pt idx="2477">
                  <c:v>63.21</c:v>
                </c:pt>
                <c:pt idx="2478">
                  <c:v>62.85</c:v>
                </c:pt>
                <c:pt idx="2479">
                  <c:v>65.599999999999994</c:v>
                </c:pt>
                <c:pt idx="2480">
                  <c:v>66.09</c:v>
                </c:pt>
                <c:pt idx="2481">
                  <c:v>67.09</c:v>
                </c:pt>
                <c:pt idx="2482">
                  <c:v>62.26</c:v>
                </c:pt>
                <c:pt idx="2483">
                  <c:v>62.03</c:v>
                </c:pt>
                <c:pt idx="2484">
                  <c:v>59.83</c:v>
                </c:pt>
                <c:pt idx="2485">
                  <c:v>58</c:v>
                </c:pt>
                <c:pt idx="2486">
                  <c:v>57.43</c:v>
                </c:pt>
                <c:pt idx="2487">
                  <c:v>58.32</c:v>
                </c:pt>
                <c:pt idx="2488">
                  <c:v>59.15</c:v>
                </c:pt>
                <c:pt idx="2489">
                  <c:v>64.540000000000006</c:v>
                </c:pt>
                <c:pt idx="2490">
                  <c:v>62.3</c:v>
                </c:pt>
                <c:pt idx="2491">
                  <c:v>64.209999999999994</c:v>
                </c:pt>
                <c:pt idx="2492">
                  <c:v>64.290000000000006</c:v>
                </c:pt>
                <c:pt idx="2493">
                  <c:v>66.16</c:v>
                </c:pt>
                <c:pt idx="2494">
                  <c:v>62.5</c:v>
                </c:pt>
                <c:pt idx="2495">
                  <c:v>60.44</c:v>
                </c:pt>
                <c:pt idx="2496">
                  <c:v>65.27</c:v>
                </c:pt>
                <c:pt idx="2497">
                  <c:v>64.95</c:v>
                </c:pt>
                <c:pt idx="2498">
                  <c:v>66.47</c:v>
                </c:pt>
                <c:pt idx="2499">
                  <c:v>68.69</c:v>
                </c:pt>
                <c:pt idx="2500">
                  <c:v>68.69</c:v>
                </c:pt>
                <c:pt idx="2501">
                  <c:v>74.64</c:v>
                </c:pt>
                <c:pt idx="2502">
                  <c:v>101.28</c:v>
                </c:pt>
                <c:pt idx="2503">
                  <c:v>90.11</c:v>
                </c:pt>
                <c:pt idx="2504">
                  <c:v>82.92</c:v>
                </c:pt>
                <c:pt idx="2505">
                  <c:v>79.239999999999995</c:v>
                </c:pt>
                <c:pt idx="2506">
                  <c:v>78.89</c:v>
                </c:pt>
                <c:pt idx="2507">
                  <c:v>77.25</c:v>
                </c:pt>
                <c:pt idx="2508">
                  <c:v>80.41</c:v>
                </c:pt>
                <c:pt idx="2509">
                  <c:v>81.61</c:v>
                </c:pt>
                <c:pt idx="2510">
                  <c:v>77.56</c:v>
                </c:pt>
                <c:pt idx="2511">
                  <c:v>74.7</c:v>
                </c:pt>
                <c:pt idx="2512">
                  <c:v>72.989999999999995</c:v>
                </c:pt>
                <c:pt idx="2513">
                  <c:v>69.56</c:v>
                </c:pt>
                <c:pt idx="2514">
                  <c:v>68.69</c:v>
                </c:pt>
                <c:pt idx="2515">
                  <c:v>67.45</c:v>
                </c:pt>
                <c:pt idx="2516">
                  <c:v>68.55</c:v>
                </c:pt>
                <c:pt idx="2517">
                  <c:v>72.92</c:v>
                </c:pt>
                <c:pt idx="2518">
                  <c:v>69.150000000000006</c:v>
                </c:pt>
                <c:pt idx="2519">
                  <c:v>66.63</c:v>
                </c:pt>
                <c:pt idx="2520">
                  <c:v>66.55</c:v>
                </c:pt>
                <c:pt idx="2521">
                  <c:v>66.55</c:v>
                </c:pt>
                <c:pt idx="2522">
                  <c:v>66.77</c:v>
                </c:pt>
                <c:pt idx="2523">
                  <c:v>67</c:v>
                </c:pt>
                <c:pt idx="2524">
                  <c:v>66.95</c:v>
                </c:pt>
                <c:pt idx="2525">
                  <c:v>66.89</c:v>
                </c:pt>
                <c:pt idx="2526">
                  <c:v>69.23</c:v>
                </c:pt>
                <c:pt idx="2527">
                  <c:v>70.02</c:v>
                </c:pt>
                <c:pt idx="2528">
                  <c:v>69.16</c:v>
                </c:pt>
                <c:pt idx="2529">
                  <c:v>66.959999999999994</c:v>
                </c:pt>
                <c:pt idx="2530">
                  <c:v>64.39</c:v>
                </c:pt>
                <c:pt idx="2531">
                  <c:v>64.650000000000006</c:v>
                </c:pt>
                <c:pt idx="2532">
                  <c:v>64.66</c:v>
                </c:pt>
                <c:pt idx="2533">
                  <c:v>66.569999999999993</c:v>
                </c:pt>
                <c:pt idx="2534">
                  <c:v>67.28</c:v>
                </c:pt>
                <c:pt idx="2535">
                  <c:v>67.88</c:v>
                </c:pt>
                <c:pt idx="2536">
                  <c:v>65.760000000000005</c:v>
                </c:pt>
                <c:pt idx="2537">
                  <c:v>64.62</c:v>
                </c:pt>
                <c:pt idx="2538">
                  <c:v>64.819999999999993</c:v>
                </c:pt>
                <c:pt idx="2539">
                  <c:v>62.78</c:v>
                </c:pt>
                <c:pt idx="2540">
                  <c:v>66.569999999999993</c:v>
                </c:pt>
                <c:pt idx="2541">
                  <c:v>68.19</c:v>
                </c:pt>
                <c:pt idx="2542">
                  <c:v>79.040000000000006</c:v>
                </c:pt>
                <c:pt idx="2543">
                  <c:v>55.42</c:v>
                </c:pt>
                <c:pt idx="2544">
                  <c:v>77.64</c:v>
                </c:pt>
                <c:pt idx="2545">
                  <c:v>80.72</c:v>
                </c:pt>
                <c:pt idx="2546">
                  <c:v>72.42</c:v>
                </c:pt>
                <c:pt idx="2547">
                  <c:v>71.17</c:v>
                </c:pt>
                <c:pt idx="2548">
                  <c:v>70.7</c:v>
                </c:pt>
                <c:pt idx="2549">
                  <c:v>70.08</c:v>
                </c:pt>
                <c:pt idx="2550">
                  <c:v>68.760000000000005</c:v>
                </c:pt>
                <c:pt idx="2551">
                  <c:v>68.86</c:v>
                </c:pt>
                <c:pt idx="2552">
                  <c:v>55.42</c:v>
                </c:pt>
                <c:pt idx="2553">
                  <c:v>69.17</c:v>
                </c:pt>
                <c:pt idx="2554">
                  <c:v>69</c:v>
                </c:pt>
                <c:pt idx="2555">
                  <c:v>68.94</c:v>
                </c:pt>
                <c:pt idx="2556">
                  <c:v>70</c:v>
                </c:pt>
                <c:pt idx="2557">
                  <c:v>71.540000000000006</c:v>
                </c:pt>
                <c:pt idx="2558">
                  <c:v>84.87</c:v>
                </c:pt>
                <c:pt idx="2559">
                  <c:v>85.2</c:v>
                </c:pt>
                <c:pt idx="2560">
                  <c:v>85.15</c:v>
                </c:pt>
                <c:pt idx="2561">
                  <c:v>80.62</c:v>
                </c:pt>
                <c:pt idx="2562">
                  <c:v>81.89</c:v>
                </c:pt>
                <c:pt idx="2563">
                  <c:v>83</c:v>
                </c:pt>
                <c:pt idx="2564">
                  <c:v>85.28</c:v>
                </c:pt>
                <c:pt idx="2565">
                  <c:v>85.28</c:v>
                </c:pt>
                <c:pt idx="2566">
                  <c:v>92.62</c:v>
                </c:pt>
                <c:pt idx="2567">
                  <c:v>90.55</c:v>
                </c:pt>
                <c:pt idx="2568">
                  <c:v>88.25</c:v>
                </c:pt>
                <c:pt idx="2569">
                  <c:v>85.15</c:v>
                </c:pt>
                <c:pt idx="2570">
                  <c:v>89.94</c:v>
                </c:pt>
                <c:pt idx="2571">
                  <c:v>85.33</c:v>
                </c:pt>
                <c:pt idx="2572">
                  <c:v>86.18</c:v>
                </c:pt>
                <c:pt idx="2573">
                  <c:v>86.38</c:v>
                </c:pt>
                <c:pt idx="2574">
                  <c:v>86.62</c:v>
                </c:pt>
                <c:pt idx="2575">
                  <c:v>88.27</c:v>
                </c:pt>
                <c:pt idx="2576">
                  <c:v>88.14</c:v>
                </c:pt>
                <c:pt idx="2577">
                  <c:v>92.74</c:v>
                </c:pt>
                <c:pt idx="2578">
                  <c:v>92.27</c:v>
                </c:pt>
                <c:pt idx="2579">
                  <c:v>92.95</c:v>
                </c:pt>
                <c:pt idx="2580">
                  <c:v>93.7</c:v>
                </c:pt>
                <c:pt idx="2581">
                  <c:v>95.08</c:v>
                </c:pt>
                <c:pt idx="2582">
                  <c:v>95.35</c:v>
                </c:pt>
                <c:pt idx="2583">
                  <c:v>94.21</c:v>
                </c:pt>
                <c:pt idx="2584">
                  <c:v>91.65</c:v>
                </c:pt>
                <c:pt idx="2585">
                  <c:v>91.37</c:v>
                </c:pt>
                <c:pt idx="2586">
                  <c:v>91.82</c:v>
                </c:pt>
                <c:pt idx="2587">
                  <c:v>91.38</c:v>
                </c:pt>
                <c:pt idx="2588">
                  <c:v>98.47</c:v>
                </c:pt>
                <c:pt idx="2589">
                  <c:v>98.34</c:v>
                </c:pt>
                <c:pt idx="2590">
                  <c:v>97.74</c:v>
                </c:pt>
                <c:pt idx="2591">
                  <c:v>94.13</c:v>
                </c:pt>
                <c:pt idx="2592">
                  <c:v>91.48</c:v>
                </c:pt>
                <c:pt idx="2593">
                  <c:v>90.53</c:v>
                </c:pt>
                <c:pt idx="2594">
                  <c:v>91.39</c:v>
                </c:pt>
                <c:pt idx="2595">
                  <c:v>90.2</c:v>
                </c:pt>
                <c:pt idx="2596">
                  <c:v>91.75</c:v>
                </c:pt>
                <c:pt idx="2597">
                  <c:v>90.66</c:v>
                </c:pt>
                <c:pt idx="2598">
                  <c:v>89.32</c:v>
                </c:pt>
                <c:pt idx="2599">
                  <c:v>86.59</c:v>
                </c:pt>
                <c:pt idx="2600">
                  <c:v>84.02</c:v>
                </c:pt>
                <c:pt idx="2601">
                  <c:v>84.39</c:v>
                </c:pt>
                <c:pt idx="2602">
                  <c:v>84.96</c:v>
                </c:pt>
                <c:pt idx="2603">
                  <c:v>85.6</c:v>
                </c:pt>
                <c:pt idx="2604">
                  <c:v>86.1</c:v>
                </c:pt>
                <c:pt idx="2605">
                  <c:v>84.76</c:v>
                </c:pt>
                <c:pt idx="2606">
                  <c:v>86.33</c:v>
                </c:pt>
                <c:pt idx="2607">
                  <c:v>85.69</c:v>
                </c:pt>
                <c:pt idx="2608">
                  <c:v>87.78</c:v>
                </c:pt>
                <c:pt idx="2609">
                  <c:v>86.52</c:v>
                </c:pt>
                <c:pt idx="2610">
                  <c:v>84.92</c:v>
                </c:pt>
                <c:pt idx="2611">
                  <c:v>83.69</c:v>
                </c:pt>
                <c:pt idx="2612">
                  <c:v>84.18</c:v>
                </c:pt>
                <c:pt idx="2613">
                  <c:v>86.2</c:v>
                </c:pt>
                <c:pt idx="2614">
                  <c:v>86.2</c:v>
                </c:pt>
                <c:pt idx="2615">
                  <c:v>86.44</c:v>
                </c:pt>
                <c:pt idx="2616">
                  <c:v>86.1</c:v>
                </c:pt>
                <c:pt idx="2617">
                  <c:v>85.62</c:v>
                </c:pt>
                <c:pt idx="2618">
                  <c:v>84.28</c:v>
                </c:pt>
                <c:pt idx="2619">
                  <c:v>78.97</c:v>
                </c:pt>
                <c:pt idx="2620">
                  <c:v>77.78</c:v>
                </c:pt>
                <c:pt idx="2621">
                  <c:v>80.03</c:v>
                </c:pt>
                <c:pt idx="2622">
                  <c:v>78.77</c:v>
                </c:pt>
                <c:pt idx="2623">
                  <c:v>77.83</c:v>
                </c:pt>
                <c:pt idx="2624">
                  <c:v>75.760000000000005</c:v>
                </c:pt>
                <c:pt idx="2625">
                  <c:v>74.790000000000006</c:v>
                </c:pt>
                <c:pt idx="2626">
                  <c:v>73</c:v>
                </c:pt>
                <c:pt idx="2627">
                  <c:v>72.400000000000006</c:v>
                </c:pt>
                <c:pt idx="2628">
                  <c:v>74.37</c:v>
                </c:pt>
                <c:pt idx="2629">
                  <c:v>73.55</c:v>
                </c:pt>
                <c:pt idx="2630">
                  <c:v>72.95</c:v>
                </c:pt>
                <c:pt idx="2631">
                  <c:v>72.95</c:v>
                </c:pt>
                <c:pt idx="2632">
                  <c:v>73.16</c:v>
                </c:pt>
                <c:pt idx="2633">
                  <c:v>71.599999999999994</c:v>
                </c:pt>
                <c:pt idx="2634">
                  <c:v>70.989999999999995</c:v>
                </c:pt>
                <c:pt idx="2635">
                  <c:v>72.87</c:v>
                </c:pt>
                <c:pt idx="2636">
                  <c:v>73.900000000000006</c:v>
                </c:pt>
                <c:pt idx="2637">
                  <c:v>75.290000000000006</c:v>
                </c:pt>
                <c:pt idx="2638">
                  <c:v>78.88</c:v>
                </c:pt>
                <c:pt idx="2639">
                  <c:v>81.12</c:v>
                </c:pt>
                <c:pt idx="2640">
                  <c:v>87.66</c:v>
                </c:pt>
                <c:pt idx="2641">
                  <c:v>90.99</c:v>
                </c:pt>
                <c:pt idx="2642">
                  <c:v>89.59</c:v>
                </c:pt>
                <c:pt idx="2643">
                  <c:v>80.91</c:v>
                </c:pt>
                <c:pt idx="2644">
                  <c:v>84.15</c:v>
                </c:pt>
                <c:pt idx="2645">
                  <c:v>87.36</c:v>
                </c:pt>
                <c:pt idx="2646">
                  <c:v>85.58</c:v>
                </c:pt>
                <c:pt idx="2647">
                  <c:v>83.24</c:v>
                </c:pt>
                <c:pt idx="2648">
                  <c:v>84.5</c:v>
                </c:pt>
                <c:pt idx="2649">
                  <c:v>88.24</c:v>
                </c:pt>
                <c:pt idx="2650">
                  <c:v>87.67</c:v>
                </c:pt>
                <c:pt idx="2651">
                  <c:v>87.65</c:v>
                </c:pt>
                <c:pt idx="2652">
                  <c:v>86.11</c:v>
                </c:pt>
                <c:pt idx="2653">
                  <c:v>87.68</c:v>
                </c:pt>
                <c:pt idx="2654">
                  <c:v>85.36</c:v>
                </c:pt>
                <c:pt idx="2655">
                  <c:v>83.99</c:v>
                </c:pt>
                <c:pt idx="2656">
                  <c:v>82.72</c:v>
                </c:pt>
                <c:pt idx="2657">
                  <c:v>82.7</c:v>
                </c:pt>
                <c:pt idx="2658">
                  <c:v>83.55</c:v>
                </c:pt>
                <c:pt idx="2659">
                  <c:v>87.48</c:v>
                </c:pt>
                <c:pt idx="2660">
                  <c:v>91.81</c:v>
                </c:pt>
                <c:pt idx="2661">
                  <c:v>92.21</c:v>
                </c:pt>
                <c:pt idx="2662">
                  <c:v>88.94</c:v>
                </c:pt>
                <c:pt idx="2663">
                  <c:v>87.61</c:v>
                </c:pt>
                <c:pt idx="2664">
                  <c:v>87.17</c:v>
                </c:pt>
                <c:pt idx="2665">
                  <c:v>89.76</c:v>
                </c:pt>
                <c:pt idx="2666">
                  <c:v>87.77</c:v>
                </c:pt>
                <c:pt idx="2667">
                  <c:v>87.68</c:v>
                </c:pt>
                <c:pt idx="2668">
                  <c:v>86</c:v>
                </c:pt>
                <c:pt idx="2669">
                  <c:v>85.7</c:v>
                </c:pt>
                <c:pt idx="2670">
                  <c:v>82.42</c:v>
                </c:pt>
                <c:pt idx="2671">
                  <c:v>82.56</c:v>
                </c:pt>
                <c:pt idx="2672">
                  <c:v>84.74</c:v>
                </c:pt>
                <c:pt idx="2673">
                  <c:v>84.45</c:v>
                </c:pt>
                <c:pt idx="2674">
                  <c:v>84.2</c:v>
                </c:pt>
                <c:pt idx="2675">
                  <c:v>82.68</c:v>
                </c:pt>
                <c:pt idx="2676">
                  <c:v>83.32</c:v>
                </c:pt>
                <c:pt idx="2677">
                  <c:v>84.32</c:v>
                </c:pt>
                <c:pt idx="2678">
                  <c:v>89.76</c:v>
                </c:pt>
                <c:pt idx="2679">
                  <c:v>92.26</c:v>
                </c:pt>
                <c:pt idx="2680">
                  <c:v>90.29</c:v>
                </c:pt>
                <c:pt idx="2681">
                  <c:v>87.96</c:v>
                </c:pt>
                <c:pt idx="2682">
                  <c:v>86.18</c:v>
                </c:pt>
                <c:pt idx="2683">
                  <c:v>90.47</c:v>
                </c:pt>
                <c:pt idx="2684">
                  <c:v>89.43</c:v>
                </c:pt>
                <c:pt idx="2685">
                  <c:v>89.34</c:v>
                </c:pt>
                <c:pt idx="2686">
                  <c:v>90.23</c:v>
                </c:pt>
                <c:pt idx="2687">
                  <c:v>84.71</c:v>
                </c:pt>
                <c:pt idx="2688">
                  <c:v>80.8</c:v>
                </c:pt>
                <c:pt idx="2689">
                  <c:v>79.06</c:v>
                </c:pt>
                <c:pt idx="2690">
                  <c:v>75.95</c:v>
                </c:pt>
                <c:pt idx="2691">
                  <c:v>74.209999999999994</c:v>
                </c:pt>
                <c:pt idx="2692">
                  <c:v>72.84</c:v>
                </c:pt>
                <c:pt idx="2693">
                  <c:v>72.42</c:v>
                </c:pt>
                <c:pt idx="2694">
                  <c:v>72.11</c:v>
                </c:pt>
                <c:pt idx="2695">
                  <c:v>72.63</c:v>
                </c:pt>
                <c:pt idx="2696">
                  <c:v>73.010000000000005</c:v>
                </c:pt>
                <c:pt idx="2697">
                  <c:v>72.22</c:v>
                </c:pt>
                <c:pt idx="2698">
                  <c:v>71.849999999999994</c:v>
                </c:pt>
                <c:pt idx="2699">
                  <c:v>69.709999999999994</c:v>
                </c:pt>
                <c:pt idx="2700">
                  <c:v>71.209999999999994</c:v>
                </c:pt>
                <c:pt idx="2701">
                  <c:v>75.75</c:v>
                </c:pt>
                <c:pt idx="2702">
                  <c:v>74.75</c:v>
                </c:pt>
                <c:pt idx="2703">
                  <c:v>80.47</c:v>
                </c:pt>
                <c:pt idx="2704">
                  <c:v>80.7</c:v>
                </c:pt>
                <c:pt idx="2705">
                  <c:v>80.319999999999993</c:v>
                </c:pt>
                <c:pt idx="2706">
                  <c:v>76.23</c:v>
                </c:pt>
                <c:pt idx="2707">
                  <c:v>75.28</c:v>
                </c:pt>
                <c:pt idx="2708">
                  <c:v>78.06</c:v>
                </c:pt>
                <c:pt idx="2709">
                  <c:v>81.459999999999994</c:v>
                </c:pt>
                <c:pt idx="2710">
                  <c:v>80</c:v>
                </c:pt>
                <c:pt idx="2711">
                  <c:v>77.08</c:v>
                </c:pt>
                <c:pt idx="2712">
                  <c:v>76.06</c:v>
                </c:pt>
                <c:pt idx="2713">
                  <c:v>82.71</c:v>
                </c:pt>
                <c:pt idx="2714">
                  <c:v>81.540000000000006</c:v>
                </c:pt>
                <c:pt idx="2715">
                  <c:v>84.59</c:v>
                </c:pt>
                <c:pt idx="2716">
                  <c:v>88.52</c:v>
                </c:pt>
                <c:pt idx="2717">
                  <c:v>94.54</c:v>
                </c:pt>
                <c:pt idx="2718">
                  <c:v>91.09</c:v>
                </c:pt>
                <c:pt idx="2719">
                  <c:v>92.01</c:v>
                </c:pt>
                <c:pt idx="2720">
                  <c:v>91.41</c:v>
                </c:pt>
                <c:pt idx="2721">
                  <c:v>91.08</c:v>
                </c:pt>
                <c:pt idx="2722">
                  <c:v>87.74</c:v>
                </c:pt>
                <c:pt idx="2723">
                  <c:v>88.68</c:v>
                </c:pt>
                <c:pt idx="2724">
                  <c:v>93.08</c:v>
                </c:pt>
                <c:pt idx="2725">
                  <c:v>91.41</c:v>
                </c:pt>
                <c:pt idx="2726">
                  <c:v>86.78</c:v>
                </c:pt>
                <c:pt idx="2727">
                  <c:v>85.24</c:v>
                </c:pt>
                <c:pt idx="2728">
                  <c:v>85.06</c:v>
                </c:pt>
                <c:pt idx="2729">
                  <c:v>83.6</c:v>
                </c:pt>
                <c:pt idx="2730">
                  <c:v>83.78</c:v>
                </c:pt>
                <c:pt idx="2731">
                  <c:v>82.69</c:v>
                </c:pt>
                <c:pt idx="2732">
                  <c:v>85.02</c:v>
                </c:pt>
                <c:pt idx="2733">
                  <c:v>84.91</c:v>
                </c:pt>
                <c:pt idx="2734">
                  <c:v>77.7</c:v>
                </c:pt>
                <c:pt idx="2735">
                  <c:v>75.78</c:v>
                </c:pt>
                <c:pt idx="2736">
                  <c:v>74.510000000000005</c:v>
                </c:pt>
                <c:pt idx="2737">
                  <c:v>75.599999999999994</c:v>
                </c:pt>
                <c:pt idx="2738">
                  <c:v>74.510000000000005</c:v>
                </c:pt>
                <c:pt idx="2739">
                  <c:v>76.37</c:v>
                </c:pt>
                <c:pt idx="2740">
                  <c:v>75.86</c:v>
                </c:pt>
                <c:pt idx="2741">
                  <c:v>76.95</c:v>
                </c:pt>
                <c:pt idx="2742">
                  <c:v>83.35</c:v>
                </c:pt>
                <c:pt idx="2743">
                  <c:v>81.569999999999993</c:v>
                </c:pt>
                <c:pt idx="2744">
                  <c:v>81.540000000000006</c:v>
                </c:pt>
                <c:pt idx="2745">
                  <c:v>78.88</c:v>
                </c:pt>
                <c:pt idx="2746">
                  <c:v>77.47</c:v>
                </c:pt>
                <c:pt idx="2747">
                  <c:v>80.25</c:v>
                </c:pt>
                <c:pt idx="2748">
                  <c:v>79.98</c:v>
                </c:pt>
                <c:pt idx="2749">
                  <c:v>79.510000000000005</c:v>
                </c:pt>
                <c:pt idx="2750">
                  <c:v>78.239999999999995</c:v>
                </c:pt>
                <c:pt idx="2751">
                  <c:v>78.239999999999995</c:v>
                </c:pt>
                <c:pt idx="2752">
                  <c:v>76.33</c:v>
                </c:pt>
                <c:pt idx="2753">
                  <c:v>74.8</c:v>
                </c:pt>
                <c:pt idx="2754">
                  <c:v>74.61</c:v>
                </c:pt>
                <c:pt idx="2755">
                  <c:v>74.7</c:v>
                </c:pt>
                <c:pt idx="2756">
                  <c:v>70.97</c:v>
                </c:pt>
                <c:pt idx="2757">
                  <c:v>71.11</c:v>
                </c:pt>
                <c:pt idx="2758">
                  <c:v>69.67</c:v>
                </c:pt>
                <c:pt idx="2759">
                  <c:v>69.97</c:v>
                </c:pt>
                <c:pt idx="2760">
                  <c:v>70.81</c:v>
                </c:pt>
                <c:pt idx="2761">
                  <c:v>69.680000000000007</c:v>
                </c:pt>
                <c:pt idx="2762">
                  <c:v>69.8</c:v>
                </c:pt>
                <c:pt idx="2763">
                  <c:v>70.27</c:v>
                </c:pt>
                <c:pt idx="2764">
                  <c:v>73.12</c:v>
                </c:pt>
                <c:pt idx="2765">
                  <c:v>73.08</c:v>
                </c:pt>
                <c:pt idx="2766">
                  <c:v>73.209999999999994</c:v>
                </c:pt>
                <c:pt idx="2767">
                  <c:v>73.3</c:v>
                </c:pt>
                <c:pt idx="2768">
                  <c:v>77.59</c:v>
                </c:pt>
                <c:pt idx="2769">
                  <c:v>76.73</c:v>
                </c:pt>
                <c:pt idx="2770">
                  <c:v>74.25</c:v>
                </c:pt>
                <c:pt idx="2771">
                  <c:v>71.78</c:v>
                </c:pt>
                <c:pt idx="2772">
                  <c:v>70.48</c:v>
                </c:pt>
                <c:pt idx="2773">
                  <c:v>#N/A</c:v>
                </c:pt>
                <c:pt idx="2774">
                  <c:v>69.45</c:v>
                </c:pt>
                <c:pt idx="2775">
                  <c:v>68.3</c:v>
                </c:pt>
                <c:pt idx="2776">
                  <c:v>67.69</c:v>
                </c:pt>
                <c:pt idx="2777">
                  <c:v>72.33</c:v>
                </c:pt>
                <c:pt idx="2778">
                  <c:v>71.650000000000006</c:v>
                </c:pt>
                <c:pt idx="2779">
                  <c:v>70.540000000000006</c:v>
                </c:pt>
                <c:pt idx="2780">
                  <c:v>70.510000000000005</c:v>
                </c:pt>
                <c:pt idx="2781">
                  <c:v>70.8</c:v>
                </c:pt>
                <c:pt idx="2782">
                  <c:v>70.88</c:v>
                </c:pt>
                <c:pt idx="2783">
                  <c:v>70.040000000000006</c:v>
                </c:pt>
                <c:pt idx="2784">
                  <c:v>69.61</c:v>
                </c:pt>
                <c:pt idx="2785">
                  <c:v>69.900000000000006</c:v>
                </c:pt>
                <c:pt idx="2786">
                  <c:v>70.98</c:v>
                </c:pt>
                <c:pt idx="2787">
                  <c:v>72.31</c:v>
                </c:pt>
                <c:pt idx="2788">
                  <c:v>74.56</c:v>
                </c:pt>
                <c:pt idx="2789">
                  <c:v>71.260000000000005</c:v>
                </c:pt>
                <c:pt idx="2790">
                  <c:v>70.56</c:v>
                </c:pt>
                <c:pt idx="2791">
                  <c:v>72.709999999999994</c:v>
                </c:pt>
                <c:pt idx="2792">
                  <c:v>72.400000000000006</c:v>
                </c:pt>
                <c:pt idx="2793">
                  <c:v>72.319999999999993</c:v>
                </c:pt>
                <c:pt idx="2794">
                  <c:v>75</c:v>
                </c:pt>
                <c:pt idx="2795">
                  <c:v>78.25</c:v>
                </c:pt>
                <c:pt idx="2796">
                  <c:v>79.569999999999993</c:v>
                </c:pt>
                <c:pt idx="2797">
                  <c:v>70.209999999999994</c:v>
                </c:pt>
                <c:pt idx="2798">
                  <c:v>67.67</c:v>
                </c:pt>
                <c:pt idx="2799">
                  <c:v>67.81</c:v>
                </c:pt>
                <c:pt idx="2800">
                  <c:v>66.37</c:v>
                </c:pt>
                <c:pt idx="2801">
                  <c:v>66.900000000000006</c:v>
                </c:pt>
                <c:pt idx="2802">
                  <c:v>66.02</c:v>
                </c:pt>
                <c:pt idx="2803">
                  <c:v>65.47</c:v>
                </c:pt>
                <c:pt idx="2804">
                  <c:v>67.209999999999994</c:v>
                </c:pt>
                <c:pt idx="2805">
                  <c:v>67.25</c:v>
                </c:pt>
                <c:pt idx="2806">
                  <c:v>67.349999999999994</c:v>
                </c:pt>
                <c:pt idx="2807">
                  <c:v>67.849999999999994</c:v>
                </c:pt>
                <c:pt idx="2808">
                  <c:v>68.84</c:v>
                </c:pt>
                <c:pt idx="2809">
                  <c:v>71.42</c:v>
                </c:pt>
                <c:pt idx="2810">
                  <c:v>71.680000000000007</c:v>
                </c:pt>
                <c:pt idx="2811">
                  <c:v>74.209999999999994</c:v>
                </c:pt>
                <c:pt idx="2812">
                  <c:v>71.010000000000005</c:v>
                </c:pt>
                <c:pt idx="2813">
                  <c:v>71.02</c:v>
                </c:pt>
                <c:pt idx="2814">
                  <c:v>71.959999999999994</c:v>
                </c:pt>
                <c:pt idx="2815">
                  <c:v>74.459999999999994</c:v>
                </c:pt>
                <c:pt idx="2816">
                  <c:v>73.61</c:v>
                </c:pt>
                <c:pt idx="2817">
                  <c:v>78.06</c:v>
                </c:pt>
                <c:pt idx="2818">
                  <c:v>77.319999999999993</c:v>
                </c:pt>
                <c:pt idx="2819">
                  <c:v>81.819999999999993</c:v>
                </c:pt>
                <c:pt idx="2820">
                  <c:v>80.73</c:v>
                </c:pt>
                <c:pt idx="2821">
                  <c:v>77.349999999999994</c:v>
                </c:pt>
                <c:pt idx="2822">
                  <c:v>75.41</c:v>
                </c:pt>
                <c:pt idx="2823">
                  <c:v>75.16</c:v>
                </c:pt>
                <c:pt idx="2824">
                  <c:v>71.94</c:v>
                </c:pt>
                <c:pt idx="2825">
                  <c:v>70.98</c:v>
                </c:pt>
                <c:pt idx="2826">
                  <c:v>74</c:v>
                </c:pt>
                <c:pt idx="2827">
                  <c:v>73.459999999999994</c:v>
                </c:pt>
                <c:pt idx="2828">
                  <c:v>77.489999999999995</c:v>
                </c:pt>
                <c:pt idx="2829">
                  <c:v>79.62</c:v>
                </c:pt>
                <c:pt idx="2830">
                  <c:v>83.76</c:v>
                </c:pt>
                <c:pt idx="2831">
                  <c:v>81.67</c:v>
                </c:pt>
                <c:pt idx="2832">
                  <c:v>89.27</c:v>
                </c:pt>
                <c:pt idx="2833">
                  <c:v>91.61</c:v>
                </c:pt>
                <c:pt idx="2834">
                  <c:v>86.32</c:v>
                </c:pt>
                <c:pt idx="2835">
                  <c:v>97.94</c:v>
                </c:pt>
                <c:pt idx="2836">
                  <c:v>93.72</c:v>
                </c:pt>
                <c:pt idx="2837">
                  <c:v>86.82</c:v>
                </c:pt>
                <c:pt idx="2838">
                  <c:v>84.79</c:v>
                </c:pt>
                <c:pt idx="2839">
                  <c:v>86.12</c:v>
                </c:pt>
                <c:pt idx="2840">
                  <c:v>90.1</c:v>
                </c:pt>
                <c:pt idx="2841">
                  <c:v>85.15</c:v>
                </c:pt>
                <c:pt idx="2842">
                  <c:v>83.98</c:v>
                </c:pt>
                <c:pt idx="2843">
                  <c:v>85.09</c:v>
                </c:pt>
                <c:pt idx="2844">
                  <c:v>84.44</c:v>
                </c:pt>
                <c:pt idx="2845">
                  <c:v>82.54</c:v>
                </c:pt>
                <c:pt idx="2846">
                  <c:v>83.39</c:v>
                </c:pt>
                <c:pt idx="2847">
                  <c:v>84.22</c:v>
                </c:pt>
                <c:pt idx="2848">
                  <c:v>83.65</c:v>
                </c:pt>
                <c:pt idx="2849">
                  <c:v>81.72</c:v>
                </c:pt>
                <c:pt idx="2850">
                  <c:v>78.010000000000005</c:v>
                </c:pt>
                <c:pt idx="2851">
                  <c:v>77.83</c:v>
                </c:pt>
                <c:pt idx="2852">
                  <c:v>80.72</c:v>
                </c:pt>
                <c:pt idx="2853">
                  <c:v>80.36</c:v>
                </c:pt>
                <c:pt idx="2854">
                  <c:v>80.849999999999994</c:v>
                </c:pt>
                <c:pt idx="2855">
                  <c:v>81.42</c:v>
                </c:pt>
                <c:pt idx="2856">
                  <c:v>79.12</c:v>
                </c:pt>
                <c:pt idx="2857">
                  <c:v>78.47</c:v>
                </c:pt>
                <c:pt idx="2858">
                  <c:v>74.16</c:v>
                </c:pt>
                <c:pt idx="2859">
                  <c:v>72.41</c:v>
                </c:pt>
                <c:pt idx="2860">
                  <c:v>71.260000000000005</c:v>
                </c:pt>
                <c:pt idx="2861">
                  <c:v>70.83</c:v>
                </c:pt>
                <c:pt idx="2862">
                  <c:v>71.12</c:v>
                </c:pt>
                <c:pt idx="2863">
                  <c:v>71.08</c:v>
                </c:pt>
                <c:pt idx="2864">
                  <c:v>72.680000000000007</c:v>
                </c:pt>
                <c:pt idx="2865">
                  <c:v>74.69</c:v>
                </c:pt>
                <c:pt idx="2866">
                  <c:v>72.66</c:v>
                </c:pt>
                <c:pt idx="2867">
                  <c:v>70.540000000000006</c:v>
                </c:pt>
                <c:pt idx="2868">
                  <c:v>68.8</c:v>
                </c:pt>
                <c:pt idx="2869">
                  <c:v>67</c:v>
                </c:pt>
                <c:pt idx="2870">
                  <c:v>65.36</c:v>
                </c:pt>
                <c:pt idx="2871">
                  <c:v>68.31</c:v>
                </c:pt>
                <c:pt idx="2872">
                  <c:v>69.709999999999994</c:v>
                </c:pt>
                <c:pt idx="2873">
                  <c:v>71.09</c:v>
                </c:pt>
                <c:pt idx="2874">
                  <c:v>70.88</c:v>
                </c:pt>
                <c:pt idx="2875">
                  <c:v>69.77</c:v>
                </c:pt>
                <c:pt idx="2876">
                  <c:v>68.78</c:v>
                </c:pt>
                <c:pt idx="2877">
                  <c:v>67.489999999999995</c:v>
                </c:pt>
                <c:pt idx="2878">
                  <c:v>67.52</c:v>
                </c:pt>
                <c:pt idx="2879">
                  <c:v>66.489999999999995</c:v>
                </c:pt>
                <c:pt idx="2880">
                  <c:v>66.34</c:v>
                </c:pt>
                <c:pt idx="2881">
                  <c:v>66.44</c:v>
                </c:pt>
                <c:pt idx="2882">
                  <c:v>67.77</c:v>
                </c:pt>
                <c:pt idx="2883">
                  <c:v>68.598200000000006</c:v>
                </c:pt>
                <c:pt idx="2884">
                  <c:v>67.780699999999996</c:v>
                </c:pt>
                <c:pt idx="2885">
                  <c:v>67.885199999999998</c:v>
                </c:pt>
                <c:pt idx="2886">
                  <c:v>67.153099999999995</c:v>
                </c:pt>
                <c:pt idx="2887">
                  <c:v>64.740499999999997</c:v>
                </c:pt>
                <c:pt idx="2888">
                  <c:v>64.644300000000001</c:v>
                </c:pt>
                <c:pt idx="2889">
                  <c:v>64.921000000000006</c:v>
                </c:pt>
                <c:pt idx="2890">
                  <c:v>64.680800000000005</c:v>
                </c:pt>
                <c:pt idx="2891">
                  <c:v>68.413300000000007</c:v>
                </c:pt>
                <c:pt idx="2892">
                  <c:v>68.119299999999996</c:v>
                </c:pt>
                <c:pt idx="2893">
                  <c:v>68.667400000000001</c:v>
                </c:pt>
                <c:pt idx="2894">
                  <c:v>65.153800000000004</c:v>
                </c:pt>
                <c:pt idx="2895">
                  <c:v>64.119</c:v>
                </c:pt>
                <c:pt idx="2896">
                  <c:v>63.9664</c:v>
                </c:pt>
                <c:pt idx="2897">
                  <c:v>63.888800000000003</c:v>
                </c:pt>
                <c:pt idx="2898">
                  <c:v>63.918500000000002</c:v>
                </c:pt>
                <c:pt idx="2899">
                  <c:v>64.066000000000003</c:v>
                </c:pt>
                <c:pt idx="2900">
                  <c:v>66.939599999999999</c:v>
                </c:pt>
                <c:pt idx="2901">
                  <c:v>67.119500000000002</c:v>
                </c:pt>
                <c:pt idx="2902">
                  <c:v>69.847899999999996</c:v>
                </c:pt>
                <c:pt idx="2903">
                  <c:v>70.555400000000006</c:v>
                </c:pt>
                <c:pt idx="2904">
                  <c:v>68.5137</c:v>
                </c:pt>
                <c:pt idx="2905">
                  <c:v>67.784300000000002</c:v>
                </c:pt>
                <c:pt idx="2906">
                  <c:v>69.410600000000002</c:v>
                </c:pt>
                <c:pt idx="2907">
                  <c:v>67.5364</c:v>
                </c:pt>
                <c:pt idx="2908">
                  <c:v>66.153899999999993</c:v>
                </c:pt>
                <c:pt idx="2909">
                  <c:v>66.764399999999995</c:v>
                </c:pt>
                <c:pt idx="2910">
                  <c:v>66.764399999999995</c:v>
                </c:pt>
                <c:pt idx="2911">
                  <c:v>67.914900000000003</c:v>
                </c:pt>
                <c:pt idx="2912">
                  <c:v>68.750100000000003</c:v>
                </c:pt>
                <c:pt idx="2913">
                  <c:v>69.559200000000004</c:v>
                </c:pt>
                <c:pt idx="2914">
                  <c:v>67.592299999999994</c:v>
                </c:pt>
                <c:pt idx="2915">
                  <c:v>66.269000000000005</c:v>
                </c:pt>
                <c:pt idx="2916">
                  <c:v>64.449399999999997</c:v>
                </c:pt>
                <c:pt idx="2917">
                  <c:v>67.918700000000001</c:v>
                </c:pt>
                <c:pt idx="2918">
                  <c:v>70.560199999999995</c:v>
                </c:pt>
                <c:pt idx="2919">
                  <c:v>75.098200000000006</c:v>
                </c:pt>
                <c:pt idx="2920">
                  <c:v>79.566199999999995</c:v>
                </c:pt>
                <c:pt idx="2921">
                  <c:v>79.101200000000006</c:v>
                </c:pt>
                <c:pt idx="2922">
                  <c:v>78.667299999999997</c:v>
                </c:pt>
                <c:pt idx="2923">
                  <c:v>83.543999999999997</c:v>
                </c:pt>
                <c:pt idx="2924">
                  <c:v>82.580600000000004</c:v>
                </c:pt>
                <c:pt idx="2925">
                  <c:v>77.320800000000006</c:v>
                </c:pt>
                <c:pt idx="2926">
                  <c:v>76.963999999999999</c:v>
                </c:pt>
                <c:pt idx="2927">
                  <c:v>79.52</c:v>
                </c:pt>
                <c:pt idx="2928">
                  <c:v>74.044700000000006</c:v>
                </c:pt>
                <c:pt idx="2929">
                  <c:v>77.940200000000004</c:v>
                </c:pt>
                <c:pt idx="2930">
                  <c:v>81.567800000000005</c:v>
                </c:pt>
                <c:pt idx="2931">
                  <c:v>78.673900000000003</c:v>
                </c:pt>
                <c:pt idx="2932">
                  <c:v>71.803100000000001</c:v>
                </c:pt>
                <c:pt idx="2933">
                  <c:v>72.638599999999997</c:v>
                </c:pt>
                <c:pt idx="2934">
                  <c:v>74.3476</c:v>
                </c:pt>
                <c:pt idx="2935">
                  <c:v>74.3476</c:v>
                </c:pt>
                <c:pt idx="2936">
                  <c:v>78.118899999999996</c:v>
                </c:pt>
                <c:pt idx="2937">
                  <c:v>76.093699999999998</c:v>
                </c:pt>
                <c:pt idx="2938">
                  <c:v>76.725300000000004</c:v>
                </c:pt>
                <c:pt idx="2939">
                  <c:v>72.305099999999996</c:v>
                </c:pt>
                <c:pt idx="2940">
                  <c:v>69.781300000000002</c:v>
                </c:pt>
                <c:pt idx="2941">
                  <c:v>71.430700000000002</c:v>
                </c:pt>
                <c:pt idx="2942">
                  <c:v>71.645799999999994</c:v>
                </c:pt>
                <c:pt idx="2943">
                  <c:v>73.564899999999994</c:v>
                </c:pt>
                <c:pt idx="2944">
                  <c:v>74.772900000000007</c:v>
                </c:pt>
                <c:pt idx="2945">
                  <c:v>72.924599999999998</c:v>
                </c:pt>
                <c:pt idx="2946">
                  <c:v>70.527299999999997</c:v>
                </c:pt>
                <c:pt idx="2947">
                  <c:v>70.642099999999999</c:v>
                </c:pt>
                <c:pt idx="2948">
                  <c:v>71.8596</c:v>
                </c:pt>
                <c:pt idx="2949">
                  <c:v>69.908000000000001</c:v>
                </c:pt>
                <c:pt idx="2950">
                  <c:v>68.747200000000007</c:v>
                </c:pt>
                <c:pt idx="2951">
                  <c:v>68.758700000000005</c:v>
                </c:pt>
                <c:pt idx="2952">
                  <c:v>66.641499999999994</c:v>
                </c:pt>
                <c:pt idx="2953">
                  <c:v>66.672899999999998</c:v>
                </c:pt>
                <c:pt idx="2954">
                  <c:v>64.146799999999999</c:v>
                </c:pt>
                <c:pt idx="2955">
                  <c:v>63.669600000000003</c:v>
                </c:pt>
                <c:pt idx="2956">
                  <c:v>67.845500000000001</c:v>
                </c:pt>
                <c:pt idx="2957">
                  <c:v>67.793599999999998</c:v>
                </c:pt>
                <c:pt idx="2958">
                  <c:v>67.103999999999999</c:v>
                </c:pt>
                <c:pt idx="2959">
                  <c:v>66.585400000000007</c:v>
                </c:pt>
                <c:pt idx="2960">
                  <c:v>65.502499999999998</c:v>
                </c:pt>
                <c:pt idx="2961">
                  <c:v>64.303299999999993</c:v>
                </c:pt>
                <c:pt idx="2962">
                  <c:v>63.339199999999998</c:v>
                </c:pt>
                <c:pt idx="2963">
                  <c:v>65.289299999999997</c:v>
                </c:pt>
                <c:pt idx="2964">
                  <c:v>64.369200000000006</c:v>
                </c:pt>
                <c:pt idx="2965">
                  <c:v>63.769300000000001</c:v>
                </c:pt>
                <c:pt idx="2966">
                  <c:v>63.671199999999999</c:v>
                </c:pt>
                <c:pt idx="2967">
                  <c:v>63.540300000000002</c:v>
                </c:pt>
                <c:pt idx="2968">
                  <c:v>63.650799999999997</c:v>
                </c:pt>
                <c:pt idx="2969">
                  <c:v>64.815100000000001</c:v>
                </c:pt>
                <c:pt idx="2970">
                  <c:v>67.871099999999998</c:v>
                </c:pt>
                <c:pt idx="2971">
                  <c:v>66.616600000000005</c:v>
                </c:pt>
                <c:pt idx="2972">
                  <c:v>66.508899999999997</c:v>
                </c:pt>
                <c:pt idx="2973">
                  <c:v>69.355199999999996</c:v>
                </c:pt>
                <c:pt idx="2974">
                  <c:v>71.237300000000005</c:v>
                </c:pt>
                <c:pt idx="2975">
                  <c:v>68.607900000000001</c:v>
                </c:pt>
                <c:pt idx="2976">
                  <c:v>69.114199999999997</c:v>
                </c:pt>
                <c:pt idx="2977">
                  <c:v>69.080600000000004</c:v>
                </c:pt>
                <c:pt idx="2978">
                  <c:v>70.245199999999997</c:v>
                </c:pt>
                <c:pt idx="2979">
                  <c:v>66.464299999999994</c:v>
                </c:pt>
                <c:pt idx="2980">
                  <c:v>66.464299999999994</c:v>
                </c:pt>
                <c:pt idx="2981">
                  <c:v>63.4574</c:v>
                </c:pt>
                <c:pt idx="2982">
                  <c:v>64.066999999999993</c:v>
                </c:pt>
                <c:pt idx="2983">
                  <c:v>65.951999999999998</c:v>
                </c:pt>
                <c:pt idx="2984">
                  <c:v>69.119699999999995</c:v>
                </c:pt>
                <c:pt idx="2985">
                  <c:v>68.905100000000004</c:v>
                </c:pt>
                <c:pt idx="2986">
                  <c:v>70.603999999999999</c:v>
                </c:pt>
                <c:pt idx="2987">
                  <c:v>69.225999999999999</c:v>
                </c:pt>
                <c:pt idx="2988">
                  <c:v>69.129599999999996</c:v>
                </c:pt>
                <c:pt idx="2989">
                  <c:v>69.210899999999995</c:v>
                </c:pt>
                <c:pt idx="2990">
                  <c:v>69.226799999999997</c:v>
                </c:pt>
                <c:pt idx="2991">
                  <c:v>68.623400000000004</c:v>
                </c:pt>
                <c:pt idx="2992">
                  <c:v>63.728200000000001</c:v>
                </c:pt>
                <c:pt idx="2993">
                  <c:v>61.180799999999998</c:v>
                </c:pt>
                <c:pt idx="2994">
                  <c:v>59.752499999999998</c:v>
                </c:pt>
                <c:pt idx="2995">
                  <c:v>58.854399999999998</c:v>
                </c:pt>
                <c:pt idx="2996">
                  <c:v>59.234000000000002</c:v>
                </c:pt>
                <c:pt idx="2997">
                  <c:v>57.615400000000001</c:v>
                </c:pt>
                <c:pt idx="2998">
                  <c:v>58.844999999999999</c:v>
                </c:pt>
                <c:pt idx="2999">
                  <c:v>60.555999999999997</c:v>
                </c:pt>
                <c:pt idx="3000">
                  <c:v>60.430799999999998</c:v>
                </c:pt>
                <c:pt idx="3001">
                  <c:v>62.078699999999998</c:v>
                </c:pt>
                <c:pt idx="3002">
                  <c:v>62.569400000000002</c:v>
                </c:pt>
                <c:pt idx="3003">
                  <c:v>64.288300000000007</c:v>
                </c:pt>
                <c:pt idx="3004">
                  <c:v>62.839799999999997</c:v>
                </c:pt>
                <c:pt idx="3005">
                  <c:v>62.839799999999997</c:v>
                </c:pt>
                <c:pt idx="3006">
                  <c:v>63.954799999999999</c:v>
                </c:pt>
                <c:pt idx="3007">
                  <c:v>64.268600000000006</c:v>
                </c:pt>
                <c:pt idx="3008">
                  <c:v>64.547799999999995</c:v>
                </c:pt>
                <c:pt idx="3009">
                  <c:v>64.976399999999998</c:v>
                </c:pt>
                <c:pt idx="3010">
                  <c:v>64.416200000000003</c:v>
                </c:pt>
                <c:pt idx="3011">
                  <c:v>63.183300000000003</c:v>
                </c:pt>
                <c:pt idx="3012">
                  <c:v>61.641300000000001</c:v>
                </c:pt>
                <c:pt idx="3013">
                  <c:v>59.617199999999997</c:v>
                </c:pt>
                <c:pt idx="3014">
                  <c:v>57.089199999999998</c:v>
                </c:pt>
                <c:pt idx="3015">
                  <c:v>56.790900000000001</c:v>
                </c:pt>
                <c:pt idx="3016">
                  <c:v>57.414099999999998</c:v>
                </c:pt>
                <c:pt idx="3017">
                  <c:v>59.5122</c:v>
                </c:pt>
                <c:pt idx="3018">
                  <c:v>62.532400000000003</c:v>
                </c:pt>
                <c:pt idx="3019">
                  <c:v>64.375</c:v>
                </c:pt>
                <c:pt idx="3020">
                  <c:v>65.465000000000003</c:v>
                </c:pt>
                <c:pt idx="3021">
                  <c:v>67.763999999999996</c:v>
                </c:pt>
                <c:pt idx="3022">
                  <c:v>69.247600000000006</c:v>
                </c:pt>
                <c:pt idx="3023">
                  <c:v>72.573400000000007</c:v>
                </c:pt>
                <c:pt idx="3024">
                  <c:v>74.613500000000002</c:v>
                </c:pt>
                <c:pt idx="3025">
                  <c:v>72.343199999999996</c:v>
                </c:pt>
                <c:pt idx="3026">
                  <c:v>68.467799999999997</c:v>
                </c:pt>
                <c:pt idx="3027">
                  <c:v>76.328199999999995</c:v>
                </c:pt>
                <c:pt idx="3028">
                  <c:v>82.570700000000002</c:v>
                </c:pt>
                <c:pt idx="3029">
                  <c:v>82.570700000000002</c:v>
                </c:pt>
                <c:pt idx="3030">
                  <c:v>89.217799999999997</c:v>
                </c:pt>
                <c:pt idx="3031">
                  <c:v>84.117400000000004</c:v>
                </c:pt>
                <c:pt idx="3032">
                  <c:v>80.124600000000001</c:v>
                </c:pt>
                <c:pt idx="3033">
                  <c:v>77.5351</c:v>
                </c:pt>
                <c:pt idx="3034">
                  <c:v>81.647300000000001</c:v>
                </c:pt>
                <c:pt idx="3035">
                  <c:v>80.579300000000003</c:v>
                </c:pt>
                <c:pt idx="3036">
                  <c:v>76.461600000000004</c:v>
                </c:pt>
                <c:pt idx="3037">
                  <c:v>78.639700000000005</c:v>
                </c:pt>
                <c:pt idx="3038">
                  <c:v>79.692999999999998</c:v>
                </c:pt>
                <c:pt idx="3039">
                  <c:v>78.735200000000006</c:v>
                </c:pt>
                <c:pt idx="3040">
                  <c:v>77.303899999999999</c:v>
                </c:pt>
                <c:pt idx="3041">
                  <c:v>80.955299999999994</c:v>
                </c:pt>
                <c:pt idx="3042">
                  <c:v>86.629199999999997</c:v>
                </c:pt>
                <c:pt idx="3043">
                  <c:v>82.058000000000007</c:v>
                </c:pt>
                <c:pt idx="3044">
                  <c:v>79.838099999999997</c:v>
                </c:pt>
                <c:pt idx="3045">
                  <c:v>76.565200000000004</c:v>
                </c:pt>
                <c:pt idx="3046">
                  <c:v>73.441199999999995</c:v>
                </c:pt>
                <c:pt idx="3047">
                  <c:v>73.110200000000006</c:v>
                </c:pt>
                <c:pt idx="3048">
                  <c:v>75.547899999999998</c:v>
                </c:pt>
                <c:pt idx="3049">
                  <c:v>76.394099999999995</c:v>
                </c:pt>
                <c:pt idx="3050">
                  <c:v>75.358599999999996</c:v>
                </c:pt>
                <c:pt idx="3051">
                  <c:v>75.837599999999995</c:v>
                </c:pt>
                <c:pt idx="3052">
                  <c:v>78.612200000000001</c:v>
                </c:pt>
                <c:pt idx="3053">
                  <c:v>78.219899999999996</c:v>
                </c:pt>
                <c:pt idx="3054">
                  <c:v>75.243499999999997</c:v>
                </c:pt>
                <c:pt idx="3055">
                  <c:v>75.4572</c:v>
                </c:pt>
                <c:pt idx="3056">
                  <c:v>73.971000000000004</c:v>
                </c:pt>
                <c:pt idx="3057">
                  <c:v>74.0548</c:v>
                </c:pt>
                <c:pt idx="3058">
                  <c:v>72.572599999999994</c:v>
                </c:pt>
                <c:pt idx="3059">
                  <c:v>70.664199999999994</c:v>
                </c:pt>
                <c:pt idx="3060">
                  <c:v>70.790899999999993</c:v>
                </c:pt>
                <c:pt idx="3061">
                  <c:v>71.276399999999995</c:v>
                </c:pt>
                <c:pt idx="3062">
                  <c:v>71.6297</c:v>
                </c:pt>
                <c:pt idx="3063">
                  <c:v>76.7316</c:v>
                </c:pt>
                <c:pt idx="3064">
                  <c:v>76.407700000000006</c:v>
                </c:pt>
                <c:pt idx="3065">
                  <c:v>76.502899999999997</c:v>
                </c:pt>
                <c:pt idx="3066">
                  <c:v>75.237499999999997</c:v>
                </c:pt>
                <c:pt idx="3067">
                  <c:v>74.828800000000001</c:v>
                </c:pt>
                <c:pt idx="3068">
                  <c:v>73.258399999999995</c:v>
                </c:pt>
                <c:pt idx="3069">
                  <c:v>72.825699999999998</c:v>
                </c:pt>
                <c:pt idx="3070">
                  <c:v>73.744</c:v>
                </c:pt>
                <c:pt idx="3071">
                  <c:v>74.500500000000002</c:v>
                </c:pt>
                <c:pt idx="3072">
                  <c:v>73.938999999999993</c:v>
                </c:pt>
                <c:pt idx="3073">
                  <c:v>73.942300000000003</c:v>
                </c:pt>
                <c:pt idx="3074">
                  <c:v>78.322100000000006</c:v>
                </c:pt>
                <c:pt idx="3075">
                  <c:v>76.705699999999993</c:v>
                </c:pt>
                <c:pt idx="3076">
                  <c:v>75.517200000000003</c:v>
                </c:pt>
                <c:pt idx="3077">
                  <c:v>75.529899999999998</c:v>
                </c:pt>
                <c:pt idx="3078">
                  <c:v>77.061300000000003</c:v>
                </c:pt>
                <c:pt idx="3079">
                  <c:v>74.694400000000002</c:v>
                </c:pt>
                <c:pt idx="3080">
                  <c:v>72.187700000000007</c:v>
                </c:pt>
                <c:pt idx="3081">
                  <c:v>72.357200000000006</c:v>
                </c:pt>
                <c:pt idx="3082">
                  <c:v>72.515299999999996</c:v>
                </c:pt>
                <c:pt idx="3083">
                  <c:v>70.837800000000001</c:v>
                </c:pt>
                <c:pt idx="3084">
                  <c:v>69.923100000000005</c:v>
                </c:pt>
                <c:pt idx="3085">
                  <c:v>67.389700000000005</c:v>
                </c:pt>
                <c:pt idx="3086">
                  <c:v>67.554400000000001</c:v>
                </c:pt>
                <c:pt idx="3087">
                  <c:v>68.069999999999993</c:v>
                </c:pt>
                <c:pt idx="3088">
                  <c:v>68.742500000000007</c:v>
                </c:pt>
                <c:pt idx="3089">
                  <c:v>68.945300000000003</c:v>
                </c:pt>
                <c:pt idx="3090">
                  <c:v>69.628200000000007</c:v>
                </c:pt>
                <c:pt idx="3091">
                  <c:v>68.828599999999994</c:v>
                </c:pt>
                <c:pt idx="3092">
                  <c:v>67.255300000000005</c:v>
                </c:pt>
                <c:pt idx="3093">
                  <c:v>65.514099999999999</c:v>
                </c:pt>
                <c:pt idx="3094">
                  <c:v>68.229799999999997</c:v>
                </c:pt>
                <c:pt idx="3095">
                  <c:v>69.783900000000003</c:v>
                </c:pt>
                <c:pt idx="3096">
                  <c:v>68.721800000000002</c:v>
                </c:pt>
                <c:pt idx="3097">
                  <c:v>69.262699999999995</c:v>
                </c:pt>
                <c:pt idx="3098">
                  <c:v>68.641000000000005</c:v>
                </c:pt>
                <c:pt idx="3099">
                  <c:v>69.848500000000001</c:v>
                </c:pt>
                <c:pt idx="3100">
                  <c:v>70.891099999999994</c:v>
                </c:pt>
                <c:pt idx="3101">
                  <c:v>71.293700000000001</c:v>
                </c:pt>
                <c:pt idx="3102">
                  <c:v>70.132599999999996</c:v>
                </c:pt>
                <c:pt idx="3103">
                  <c:v>69.539000000000001</c:v>
                </c:pt>
                <c:pt idx="3104">
                  <c:v>65.787000000000006</c:v>
                </c:pt>
                <c:pt idx="3105">
                  <c:v>65.409800000000004</c:v>
                </c:pt>
                <c:pt idx="3106">
                  <c:v>66.032899999999998</c:v>
                </c:pt>
                <c:pt idx="3107">
                  <c:v>66.609399999999994</c:v>
                </c:pt>
                <c:pt idx="3108">
                  <c:v>69.181200000000004</c:v>
                </c:pt>
                <c:pt idx="3109">
                  <c:v>67.700100000000006</c:v>
                </c:pt>
                <c:pt idx="3110">
                  <c:v>65.637600000000006</c:v>
                </c:pt>
                <c:pt idx="3111">
                  <c:v>65.182000000000002</c:v>
                </c:pt>
                <c:pt idx="3112">
                  <c:v>61.62</c:v>
                </c:pt>
                <c:pt idx="3113">
                  <c:v>60.439700000000002</c:v>
                </c:pt>
                <c:pt idx="3114">
                  <c:v>60.721600000000002</c:v>
                </c:pt>
                <c:pt idx="3115">
                  <c:v>59.815100000000001</c:v>
                </c:pt>
                <c:pt idx="3116">
                  <c:v>62.134700000000002</c:v>
                </c:pt>
                <c:pt idx="3117">
                  <c:v>64.090900000000005</c:v>
                </c:pt>
                <c:pt idx="3118">
                  <c:v>65.216800000000006</c:v>
                </c:pt>
                <c:pt idx="3119">
                  <c:v>64.451400000000007</c:v>
                </c:pt>
                <c:pt idx="3120">
                  <c:v>62.683199999999999</c:v>
                </c:pt>
                <c:pt idx="3121">
                  <c:v>61.950899999999997</c:v>
                </c:pt>
                <c:pt idx="3122">
                  <c:v>61.020299999999999</c:v>
                </c:pt>
                <c:pt idx="3123">
                  <c:v>60.935499999999998</c:v>
                </c:pt>
                <c:pt idx="3124">
                  <c:v>60.698700000000002</c:v>
                </c:pt>
                <c:pt idx="3125">
                  <c:v>61.228000000000002</c:v>
                </c:pt>
                <c:pt idx="3126">
                  <c:v>64.765699999999995</c:v>
                </c:pt>
                <c:pt idx="3127">
                  <c:v>63.715299999999999</c:v>
                </c:pt>
                <c:pt idx="3128">
                  <c:v>68.252899999999997</c:v>
                </c:pt>
                <c:pt idx="3129">
                  <c:v>68.660200000000003</c:v>
                </c:pt>
                <c:pt idx="3130">
                  <c:v>68.497299999999996</c:v>
                </c:pt>
                <c:pt idx="3131">
                  <c:v>70.558499999999995</c:v>
                </c:pt>
                <c:pt idx="3132">
                  <c:v>73.422600000000003</c:v>
                </c:pt>
                <c:pt idx="3133">
                  <c:v>74.484700000000004</c:v>
                </c:pt>
                <c:pt idx="3134">
                  <c:v>70.956800000000001</c:v>
                </c:pt>
                <c:pt idx="3135">
                  <c:v>72.866600000000005</c:v>
                </c:pt>
                <c:pt idx="3136">
                  <c:v>73.126800000000003</c:v>
                </c:pt>
                <c:pt idx="3137">
                  <c:v>73.856099999999998</c:v>
                </c:pt>
                <c:pt idx="3138">
                  <c:v>77.153700000000001</c:v>
                </c:pt>
                <c:pt idx="3139">
                  <c:v>63.270899999999997</c:v>
                </c:pt>
                <c:pt idx="3140">
                  <c:v>62.363199999999999</c:v>
                </c:pt>
                <c:pt idx="3141">
                  <c:v>60.954300000000003</c:v>
                </c:pt>
                <c:pt idx="3142">
                  <c:v>59.819099999999999</c:v>
                </c:pt>
                <c:pt idx="3143">
                  <c:v>60.192500000000003</c:v>
                </c:pt>
                <c:pt idx="3144">
                  <c:v>59.399299999999997</c:v>
                </c:pt>
                <c:pt idx="3145">
                  <c:v>60.323999999999998</c:v>
                </c:pt>
                <c:pt idx="3146">
                  <c:v>59.384</c:v>
                </c:pt>
                <c:pt idx="3147">
                  <c:v>60.080399999999997</c:v>
                </c:pt>
                <c:pt idx="3148">
                  <c:v>58.724200000000003</c:v>
                </c:pt>
                <c:pt idx="3149">
                  <c:v>55.410499999999999</c:v>
                </c:pt>
                <c:pt idx="3150">
                  <c:v>55.220300000000002</c:v>
                </c:pt>
                <c:pt idx="3151">
                  <c:v>55.029800000000002</c:v>
                </c:pt>
                <c:pt idx="3152">
                  <c:v>54.466999999999999</c:v>
                </c:pt>
                <c:pt idx="3153">
                  <c:v>55.711500000000001</c:v>
                </c:pt>
                <c:pt idx="3154">
                  <c:v>56.729300000000002</c:v>
                </c:pt>
                <c:pt idx="3155">
                  <c:v>55.497100000000003</c:v>
                </c:pt>
                <c:pt idx="3156">
                  <c:v>62.576900000000002</c:v>
                </c:pt>
                <c:pt idx="3157">
                  <c:v>58.9788</c:v>
                </c:pt>
                <c:pt idx="3158">
                  <c:v>57.824800000000003</c:v>
                </c:pt>
                <c:pt idx="3159">
                  <c:v>55.4739</c:v>
                </c:pt>
                <c:pt idx="3160">
                  <c:v>55.772799999999997</c:v>
                </c:pt>
                <c:pt idx="3161">
                  <c:v>54.405799999999999</c:v>
                </c:pt>
                <c:pt idx="3162">
                  <c:v>54.320099999999996</c:v>
                </c:pt>
                <c:pt idx="3163">
                  <c:v>54.052799999999998</c:v>
                </c:pt>
                <c:pt idx="3164">
                  <c:v>53.490900000000003</c:v>
                </c:pt>
                <c:pt idx="3165">
                  <c:v>53.950899999999997</c:v>
                </c:pt>
                <c:pt idx="3166">
                  <c:v>53.997300000000003</c:v>
                </c:pt>
                <c:pt idx="3167">
                  <c:v>53.735999999999997</c:v>
                </c:pt>
                <c:pt idx="3168">
                  <c:v>52.997399999999999</c:v>
                </c:pt>
                <c:pt idx="3169">
                  <c:v>53.219700000000003</c:v>
                </c:pt>
                <c:pt idx="3170">
                  <c:v>54.798900000000003</c:v>
                </c:pt>
                <c:pt idx="3171">
                  <c:v>53.730600000000003</c:v>
                </c:pt>
                <c:pt idx="3172">
                  <c:v>52.5578</c:v>
                </c:pt>
                <c:pt idx="3173">
                  <c:v>52.316200000000002</c:v>
                </c:pt>
                <c:pt idx="3174">
                  <c:v>51.665100000000002</c:v>
                </c:pt>
                <c:pt idx="3175">
                  <c:v>52.215000000000003</c:v>
                </c:pt>
                <c:pt idx="3176">
                  <c:v>51.592799999999997</c:v>
                </c:pt>
                <c:pt idx="3177">
                  <c:v>51.483899999999998</c:v>
                </c:pt>
                <c:pt idx="3178">
                  <c:v>51.600499999999997</c:v>
                </c:pt>
                <c:pt idx="3179">
                  <c:v>51.595500000000001</c:v>
                </c:pt>
                <c:pt idx="3180">
                  <c:v>51.637300000000003</c:v>
                </c:pt>
                <c:pt idx="3181">
                  <c:v>51.131799999999998</c:v>
                </c:pt>
                <c:pt idx="3182">
                  <c:v>51.157499999999999</c:v>
                </c:pt>
                <c:pt idx="3183">
                  <c:v>50.018300000000004</c:v>
                </c:pt>
                <c:pt idx="3184">
                  <c:v>52.103099999999998</c:v>
                </c:pt>
                <c:pt idx="3185">
                  <c:v>52.508299999999998</c:v>
                </c:pt>
                <c:pt idx="3186">
                  <c:v>54.661499999999997</c:v>
                </c:pt>
                <c:pt idx="3187">
                  <c:v>55.220100000000002</c:v>
                </c:pt>
                <c:pt idx="3188">
                  <c:v>55.254899999999999</c:v>
                </c:pt>
                <c:pt idx="3189">
                  <c:v>56.436999999999998</c:v>
                </c:pt>
                <c:pt idx="3190">
                  <c:v>56.955100000000002</c:v>
                </c:pt>
                <c:pt idx="3191">
                  <c:v>55.756900000000002</c:v>
                </c:pt>
                <c:pt idx="3192">
                  <c:v>53.177100000000003</c:v>
                </c:pt>
                <c:pt idx="3193">
                  <c:v>53.224699999999999</c:v>
                </c:pt>
                <c:pt idx="3194">
                  <c:v>52.433700000000002</c:v>
                </c:pt>
                <c:pt idx="3195">
                  <c:v>52.210599999999999</c:v>
                </c:pt>
                <c:pt idx="3196">
                  <c:v>51.029400000000003</c:v>
                </c:pt>
                <c:pt idx="3197">
                  <c:v>50.002099999999999</c:v>
                </c:pt>
                <c:pt idx="3198">
                  <c:v>49.548999999999999</c:v>
                </c:pt>
                <c:pt idx="3199">
                  <c:v>48.257199999999997</c:v>
                </c:pt>
                <c:pt idx="3200">
                  <c:v>46.998600000000003</c:v>
                </c:pt>
                <c:pt idx="3201">
                  <c:v>47.449800000000003</c:v>
                </c:pt>
                <c:pt idx="3202">
                  <c:v>46.996299999999998</c:v>
                </c:pt>
                <c:pt idx="3203">
                  <c:v>49.573399999999999</c:v>
                </c:pt>
                <c:pt idx="3204">
                  <c:v>47.283299999999997</c:v>
                </c:pt>
                <c:pt idx="3205">
                  <c:v>48.4176</c:v>
                </c:pt>
                <c:pt idx="3206">
                  <c:v>48.5291</c:v>
                </c:pt>
                <c:pt idx="3207">
                  <c:v>48.137500000000003</c:v>
                </c:pt>
                <c:pt idx="3208">
                  <c:v>49.972099999999998</c:v>
                </c:pt>
                <c:pt idx="3209">
                  <c:v>48.747599999999998</c:v>
                </c:pt>
                <c:pt idx="3210">
                  <c:v>47.929299999999998</c:v>
                </c:pt>
                <c:pt idx="3211">
                  <c:v>47.282699999999998</c:v>
                </c:pt>
                <c:pt idx="3212">
                  <c:v>46.912300000000002</c:v>
                </c:pt>
                <c:pt idx="3213">
                  <c:v>47.3352</c:v>
                </c:pt>
                <c:pt idx="3214">
                  <c:v>49.665500000000002</c:v>
                </c:pt>
                <c:pt idx="3215">
                  <c:v>52.003799999999998</c:v>
                </c:pt>
                <c:pt idx="3216">
                  <c:v>52.064599999999999</c:v>
                </c:pt>
                <c:pt idx="3217">
                  <c:v>49.296799999999998</c:v>
                </c:pt>
                <c:pt idx="3218">
                  <c:v>48.633600000000001</c:v>
                </c:pt>
                <c:pt idx="3219">
                  <c:v>48.466299999999997</c:v>
                </c:pt>
                <c:pt idx="3220">
                  <c:v>48.841799999999999</c:v>
                </c:pt>
                <c:pt idx="3221">
                  <c:v>50.158200000000001</c:v>
                </c:pt>
                <c:pt idx="3222">
                  <c:v>52.055999999999997</c:v>
                </c:pt>
                <c:pt idx="3223">
                  <c:v>51.301200000000001</c:v>
                </c:pt>
                <c:pt idx="3224">
                  <c:v>52.082000000000001</c:v>
                </c:pt>
                <c:pt idx="3225">
                  <c:v>52.49</c:v>
                </c:pt>
                <c:pt idx="3226">
                  <c:v>50.555199999999999</c:v>
                </c:pt>
                <c:pt idx="3227">
                  <c:v>48.860799999999998</c:v>
                </c:pt>
                <c:pt idx="3228">
                  <c:v>51.403399999999998</c:v>
                </c:pt>
                <c:pt idx="3229">
                  <c:v>51.557000000000002</c:v>
                </c:pt>
                <c:pt idx="3230">
                  <c:v>51.131100000000004</c:v>
                </c:pt>
                <c:pt idx="3231">
                  <c:v>49.437800000000003</c:v>
                </c:pt>
                <c:pt idx="3232">
                  <c:v>53.317900000000002</c:v>
                </c:pt>
                <c:pt idx="3233">
                  <c:v>52.918900000000001</c:v>
                </c:pt>
                <c:pt idx="3234">
                  <c:v>54.010399999999997</c:v>
                </c:pt>
                <c:pt idx="3235">
                  <c:v>54.858800000000002</c:v>
                </c:pt>
                <c:pt idx="3236">
                  <c:v>51.882300000000001</c:v>
                </c:pt>
                <c:pt idx="3237">
                  <c:v>51.645299999999999</c:v>
                </c:pt>
                <c:pt idx="3238">
                  <c:v>51.370899999999999</c:v>
                </c:pt>
                <c:pt idx="3239">
                  <c:v>50.728900000000003</c:v>
                </c:pt>
                <c:pt idx="3240">
                  <c:v>50.633200000000002</c:v>
                </c:pt>
                <c:pt idx="3241">
                  <c:v>50.162700000000001</c:v>
                </c:pt>
                <c:pt idx="3242">
                  <c:v>49.860500000000002</c:v>
                </c:pt>
                <c:pt idx="3243">
                  <c:v>49.153799999999997</c:v>
                </c:pt>
                <c:pt idx="3244">
                  <c:v>48.312199999999997</c:v>
                </c:pt>
                <c:pt idx="3245">
                  <c:v>50.516399999999997</c:v>
                </c:pt>
                <c:pt idx="3246">
                  <c:v>51.111899999999999</c:v>
                </c:pt>
                <c:pt idx="3247">
                  <c:v>50.636299999999999</c:v>
                </c:pt>
                <c:pt idx="3248">
                  <c:v>52.077800000000003</c:v>
                </c:pt>
                <c:pt idx="3249">
                  <c:v>51.8596</c:v>
                </c:pt>
                <c:pt idx="3250">
                  <c:v>52.8752</c:v>
                </c:pt>
                <c:pt idx="3251">
                  <c:v>54.456899999999997</c:v>
                </c:pt>
                <c:pt idx="3252">
                  <c:v>54.595799999999997</c:v>
                </c:pt>
                <c:pt idx="3253">
                  <c:v>54.492699999999999</c:v>
                </c:pt>
                <c:pt idx="3254">
                  <c:v>55.584000000000003</c:v>
                </c:pt>
                <c:pt idx="3255">
                  <c:v>54.981499999999997</c:v>
                </c:pt>
                <c:pt idx="3256">
                  <c:v>54.981499999999997</c:v>
                </c:pt>
                <c:pt idx="3257">
                  <c:v>53.885399999999997</c:v>
                </c:pt>
                <c:pt idx="3258">
                  <c:v>52.686999999999998</c:v>
                </c:pt>
                <c:pt idx="3259">
                  <c:v>51.822800000000001</c:v>
                </c:pt>
                <c:pt idx="3260">
                  <c:v>50.850900000000003</c:v>
                </c:pt>
                <c:pt idx="3261">
                  <c:v>49.295499999999997</c:v>
                </c:pt>
                <c:pt idx="3262">
                  <c:v>49.031100000000002</c:v>
                </c:pt>
                <c:pt idx="3263">
                  <c:v>50.288699999999999</c:v>
                </c:pt>
                <c:pt idx="3264">
                  <c:v>51.486800000000002</c:v>
                </c:pt>
                <c:pt idx="3265">
                  <c:v>53.9818</c:v>
                </c:pt>
                <c:pt idx="3266">
                  <c:v>54.097299999999997</c:v>
                </c:pt>
                <c:pt idx="3267">
                  <c:v>55.935400000000001</c:v>
                </c:pt>
                <c:pt idx="3268">
                  <c:v>57.357199999999999</c:v>
                </c:pt>
                <c:pt idx="3269">
                  <c:v>57.349200000000003</c:v>
                </c:pt>
                <c:pt idx="3270">
                  <c:v>54.672199999999997</c:v>
                </c:pt>
                <c:pt idx="3271">
                  <c:v>51.689500000000002</c:v>
                </c:pt>
                <c:pt idx="3272">
                  <c:v>51.148499999999999</c:v>
                </c:pt>
                <c:pt idx="3273">
                  <c:v>49.935099999999998</c:v>
                </c:pt>
                <c:pt idx="3274">
                  <c:v>48.730400000000003</c:v>
                </c:pt>
                <c:pt idx="3275">
                  <c:v>45.83</c:v>
                </c:pt>
                <c:pt idx="3276">
                  <c:v>45.046900000000001</c:v>
                </c:pt>
                <c:pt idx="3277">
                  <c:v>44.198599999999999</c:v>
                </c:pt>
                <c:pt idx="3278">
                  <c:v>43.965600000000002</c:v>
                </c:pt>
                <c:pt idx="3279">
                  <c:v>44.990099999999998</c:v>
                </c:pt>
                <c:pt idx="3280">
                  <c:v>47.288800000000002</c:v>
                </c:pt>
                <c:pt idx="3281">
                  <c:v>46.385300000000001</c:v>
                </c:pt>
                <c:pt idx="3282">
                  <c:v>47.7729</c:v>
                </c:pt>
                <c:pt idx="3283">
                  <c:v>47.997799999999998</c:v>
                </c:pt>
                <c:pt idx="3284">
                  <c:v>47.742100000000001</c:v>
                </c:pt>
                <c:pt idx="3285">
                  <c:v>49.087899999999998</c:v>
                </c:pt>
                <c:pt idx="3286">
                  <c:v>48.097000000000001</c:v>
                </c:pt>
                <c:pt idx="3287">
                  <c:v>48.089500000000001</c:v>
                </c:pt>
                <c:pt idx="3288">
                  <c:v>46.875399999999999</c:v>
                </c:pt>
                <c:pt idx="3289">
                  <c:v>46.160699999999999</c:v>
                </c:pt>
                <c:pt idx="3290">
                  <c:v>45.292200000000001</c:v>
                </c:pt>
                <c:pt idx="3291">
                  <c:v>44.932099999999998</c:v>
                </c:pt>
                <c:pt idx="3292">
                  <c:v>45.535499999999999</c:v>
                </c:pt>
                <c:pt idx="3293">
                  <c:v>46.827100000000002</c:v>
                </c:pt>
                <c:pt idx="3294">
                  <c:v>50.170400000000001</c:v>
                </c:pt>
                <c:pt idx="3295">
                  <c:v>48.761299999999999</c:v>
                </c:pt>
                <c:pt idx="3296">
                  <c:v>49.237299999999998</c:v>
                </c:pt>
                <c:pt idx="3297">
                  <c:v>49.321800000000003</c:v>
                </c:pt>
                <c:pt idx="3298">
                  <c:v>49.235799999999998</c:v>
                </c:pt>
                <c:pt idx="3299">
                  <c:v>47.492199999999997</c:v>
                </c:pt>
                <c:pt idx="3300">
                  <c:v>46.572099999999999</c:v>
                </c:pt>
                <c:pt idx="3301">
                  <c:v>46.746600000000001</c:v>
                </c:pt>
                <c:pt idx="3302">
                  <c:v>45.034799999999997</c:v>
                </c:pt>
                <c:pt idx="3303">
                  <c:v>44.835700000000003</c:v>
                </c:pt>
                <c:pt idx="3304">
                  <c:v>46.433799999999998</c:v>
                </c:pt>
                <c:pt idx="3305">
                  <c:v>46.727499999999999</c:v>
                </c:pt>
                <c:pt idx="3306">
                  <c:v>48.957700000000003</c:v>
                </c:pt>
                <c:pt idx="3307">
                  <c:v>49.953899999999997</c:v>
                </c:pt>
                <c:pt idx="3308">
                  <c:v>51.603499999999997</c:v>
                </c:pt>
                <c:pt idx="3309">
                  <c:v>50.380299999999998</c:v>
                </c:pt>
                <c:pt idx="3310">
                  <c:v>48.820900000000002</c:v>
                </c:pt>
                <c:pt idx="3311">
                  <c:v>47.73</c:v>
                </c:pt>
                <c:pt idx="3312">
                  <c:v>46.193800000000003</c:v>
                </c:pt>
                <c:pt idx="3313">
                  <c:v>46.596200000000003</c:v>
                </c:pt>
                <c:pt idx="3314">
                  <c:v>49.171999999999997</c:v>
                </c:pt>
                <c:pt idx="3315">
                  <c:v>47.604300000000002</c:v>
                </c:pt>
                <c:pt idx="3316">
                  <c:v>47.381999999999998</c:v>
                </c:pt>
                <c:pt idx="3317">
                  <c:v>46.067700000000002</c:v>
                </c:pt>
                <c:pt idx="3318">
                  <c:v>45.898800000000001</c:v>
                </c:pt>
                <c:pt idx="3319">
                  <c:v>47.286099999999998</c:v>
                </c:pt>
                <c:pt idx="3320">
                  <c:v>49.166899999999998</c:v>
                </c:pt>
                <c:pt idx="3321">
                  <c:v>48.190800000000003</c:v>
                </c:pt>
                <c:pt idx="3322">
                  <c:v>47.608600000000003</c:v>
                </c:pt>
                <c:pt idx="3323">
                  <c:v>45.914400000000001</c:v>
                </c:pt>
                <c:pt idx="3324">
                  <c:v>45.882399999999997</c:v>
                </c:pt>
                <c:pt idx="3325">
                  <c:v>48.548999999999999</c:v>
                </c:pt>
                <c:pt idx="3326">
                  <c:v>51.990200000000002</c:v>
                </c:pt>
                <c:pt idx="3327">
                  <c:v>52.595700000000001</c:v>
                </c:pt>
                <c:pt idx="3328">
                  <c:v>52.548900000000003</c:v>
                </c:pt>
                <c:pt idx="3329">
                  <c:v>54.105499999999999</c:v>
                </c:pt>
                <c:pt idx="3330">
                  <c:v>53.376199999999997</c:v>
                </c:pt>
                <c:pt idx="3331">
                  <c:v>55.634900000000002</c:v>
                </c:pt>
                <c:pt idx="3332">
                  <c:v>55.977800000000002</c:v>
                </c:pt>
                <c:pt idx="3333">
                  <c:v>57.276600000000002</c:v>
                </c:pt>
                <c:pt idx="3334">
                  <c:v>57.195700000000002</c:v>
                </c:pt>
                <c:pt idx="3335">
                  <c:v>57.834899999999998</c:v>
                </c:pt>
                <c:pt idx="3336">
                  <c:v>60.3309</c:v>
                </c:pt>
                <c:pt idx="3337">
                  <c:v>60.409199999999998</c:v>
                </c:pt>
                <c:pt idx="3338">
                  <c:v>66.071899999999999</c:v>
                </c:pt>
                <c:pt idx="3339">
                  <c:v>62.000999999999998</c:v>
                </c:pt>
                <c:pt idx="3340">
                  <c:v>67.847999999999999</c:v>
                </c:pt>
                <c:pt idx="3341">
                  <c:v>71.778700000000001</c:v>
                </c:pt>
                <c:pt idx="3342">
                  <c:v>69.856300000000005</c:v>
                </c:pt>
                <c:pt idx="3343">
                  <c:v>68.968800000000002</c:v>
                </c:pt>
                <c:pt idx="3344">
                  <c:v>69.524199999999993</c:v>
                </c:pt>
                <c:pt idx="3345">
                  <c:v>66.676900000000003</c:v>
                </c:pt>
                <c:pt idx="3346">
                  <c:v>63.030299999999997</c:v>
                </c:pt>
                <c:pt idx="3347">
                  <c:v>60.260100000000001</c:v>
                </c:pt>
                <c:pt idx="3348">
                  <c:v>61.160499999999999</c:v>
                </c:pt>
                <c:pt idx="3349">
                  <c:v>61.142299999999999</c:v>
                </c:pt>
                <c:pt idx="3350">
                  <c:v>64.601399999999998</c:v>
                </c:pt>
                <c:pt idx="3351">
                  <c:v>63.716700000000003</c:v>
                </c:pt>
                <c:pt idx="3352">
                  <c:v>63.931199999999997</c:v>
                </c:pt>
                <c:pt idx="3353">
                  <c:v>62.973500000000001</c:v>
                </c:pt>
                <c:pt idx="3354">
                  <c:v>63.663600000000002</c:v>
                </c:pt>
                <c:pt idx="3355">
                  <c:v>65.302700000000002</c:v>
                </c:pt>
                <c:pt idx="3356">
                  <c:v>64.708100000000002</c:v>
                </c:pt>
                <c:pt idx="3357">
                  <c:v>63.500900000000001</c:v>
                </c:pt>
                <c:pt idx="3358">
                  <c:v>63.346699999999998</c:v>
                </c:pt>
                <c:pt idx="3359">
                  <c:v>61.584099999999999</c:v>
                </c:pt>
                <c:pt idx="3360">
                  <c:v>58.966900000000003</c:v>
                </c:pt>
                <c:pt idx="3361">
                  <c:v>58.292700000000004</c:v>
                </c:pt>
                <c:pt idx="3362">
                  <c:v>55.073700000000002</c:v>
                </c:pt>
                <c:pt idx="3363">
                  <c:v>57.848799999999997</c:v>
                </c:pt>
                <c:pt idx="3364">
                  <c:v>57.704999999999998</c:v>
                </c:pt>
                <c:pt idx="3365">
                  <c:v>59.008800000000001</c:v>
                </c:pt>
                <c:pt idx="3366">
                  <c:v>59.982100000000003</c:v>
                </c:pt>
                <c:pt idx="3367">
                  <c:v>57.893599999999999</c:v>
                </c:pt>
                <c:pt idx="3368">
                  <c:v>55.721200000000003</c:v>
                </c:pt>
                <c:pt idx="3369">
                  <c:v>55.929200000000002</c:v>
                </c:pt>
                <c:pt idx="3370">
                  <c:v>56.168300000000002</c:v>
                </c:pt>
                <c:pt idx="3371">
                  <c:v>54.549300000000002</c:v>
                </c:pt>
                <c:pt idx="3372">
                  <c:v>56.270499999999998</c:v>
                </c:pt>
                <c:pt idx="3373">
                  <c:v>58.347200000000001</c:v>
                </c:pt>
                <c:pt idx="3374">
                  <c:v>58.541400000000003</c:v>
                </c:pt>
                <c:pt idx="3375">
                  <c:v>58.6648</c:v>
                </c:pt>
                <c:pt idx="3376">
                  <c:v>56.022599999999997</c:v>
                </c:pt>
                <c:pt idx="3377">
                  <c:v>55.349600000000002</c:v>
                </c:pt>
                <c:pt idx="3378">
                  <c:v>53.722000000000001</c:v>
                </c:pt>
                <c:pt idx="3379">
                  <c:v>56.068199999999997</c:v>
                </c:pt>
                <c:pt idx="3380">
                  <c:v>52.508200000000002</c:v>
                </c:pt>
                <c:pt idx="3381">
                  <c:v>51.433100000000003</c:v>
                </c:pt>
                <c:pt idx="3382">
                  <c:v>50.499699999999997</c:v>
                </c:pt>
                <c:pt idx="3383">
                  <c:v>51.487499999999997</c:v>
                </c:pt>
                <c:pt idx="3384">
                  <c:v>51.142600000000002</c:v>
                </c:pt>
                <c:pt idx="3385">
                  <c:v>49.741</c:v>
                </c:pt>
                <c:pt idx="3386">
                  <c:v>48.340800000000002</c:v>
                </c:pt>
                <c:pt idx="3387">
                  <c:v>50.002699999999997</c:v>
                </c:pt>
                <c:pt idx="3388">
                  <c:v>51.0989</c:v>
                </c:pt>
                <c:pt idx="3389">
                  <c:v>52.705399999999997</c:v>
                </c:pt>
                <c:pt idx="3390">
                  <c:v>52.79</c:v>
                </c:pt>
                <c:pt idx="3391">
                  <c:v>52.998899999999999</c:v>
                </c:pt>
                <c:pt idx="3392">
                  <c:v>55.201300000000003</c:v>
                </c:pt>
                <c:pt idx="3393">
                  <c:v>53.137799999999999</c:v>
                </c:pt>
                <c:pt idx="3394">
                  <c:v>51.266599999999997</c:v>
                </c:pt>
                <c:pt idx="3395">
                  <c:v>50.354799999999997</c:v>
                </c:pt>
                <c:pt idx="3396">
                  <c:v>51.7834</c:v>
                </c:pt>
                <c:pt idx="3397">
                  <c:v>49.050600000000003</c:v>
                </c:pt>
                <c:pt idx="3398">
                  <c:v>49.433399999999999</c:v>
                </c:pt>
                <c:pt idx="3399">
                  <c:v>48.4818</c:v>
                </c:pt>
                <c:pt idx="3400">
                  <c:v>48.018700000000003</c:v>
                </c:pt>
                <c:pt idx="3401">
                  <c:v>48.8187</c:v>
                </c:pt>
                <c:pt idx="3402">
                  <c:v>49.374400000000001</c:v>
                </c:pt>
                <c:pt idx="3403">
                  <c:v>47.8065</c:v>
                </c:pt>
                <c:pt idx="3404">
                  <c:v>47.057400000000001</c:v>
                </c:pt>
                <c:pt idx="3405">
                  <c:v>48.339799999999997</c:v>
                </c:pt>
                <c:pt idx="3406">
                  <c:v>52.657400000000003</c:v>
                </c:pt>
                <c:pt idx="3407">
                  <c:v>55.132199999999997</c:v>
                </c:pt>
                <c:pt idx="3408">
                  <c:v>54.193600000000004</c:v>
                </c:pt>
                <c:pt idx="3409">
                  <c:v>53.260599999999997</c:v>
                </c:pt>
                <c:pt idx="3410">
                  <c:v>53.081200000000003</c:v>
                </c:pt>
                <c:pt idx="3411">
                  <c:v>52.571599999999997</c:v>
                </c:pt>
                <c:pt idx="3412">
                  <c:v>53.268700000000003</c:v>
                </c:pt>
                <c:pt idx="3413">
                  <c:v>52.160800000000002</c:v>
                </c:pt>
                <c:pt idx="3414">
                  <c:v>54.094999999999999</c:v>
                </c:pt>
                <c:pt idx="3415">
                  <c:v>62.997500000000002</c:v>
                </c:pt>
                <c:pt idx="3416">
                  <c:v>61.862400000000001</c:v>
                </c:pt>
                <c:pt idx="3417">
                  <c:v>60.543799999999997</c:v>
                </c:pt>
                <c:pt idx="3418">
                  <c:v>56.938499999999998</c:v>
                </c:pt>
                <c:pt idx="3419">
                  <c:v>54.295200000000001</c:v>
                </c:pt>
                <c:pt idx="3420">
                  <c:v>54.462600000000002</c:v>
                </c:pt>
                <c:pt idx="3421">
                  <c:v>56.441899999999997</c:v>
                </c:pt>
                <c:pt idx="3422">
                  <c:v>56.581699999999998</c:v>
                </c:pt>
                <c:pt idx="3423">
                  <c:v>59.573799999999999</c:v>
                </c:pt>
                <c:pt idx="3424">
                  <c:v>57.830399999999997</c:v>
                </c:pt>
                <c:pt idx="3425">
                  <c:v>55.963299999999997</c:v>
                </c:pt>
                <c:pt idx="3426">
                  <c:v>53.7911</c:v>
                </c:pt>
                <c:pt idx="3427">
                  <c:v>52.495899999999999</c:v>
                </c:pt>
                <c:pt idx="3428">
                  <c:v>53.080300000000001</c:v>
                </c:pt>
                <c:pt idx="3429">
                  <c:v>52.326999999999998</c:v>
                </c:pt>
                <c:pt idx="3430">
                  <c:v>52.4</c:v>
                </c:pt>
                <c:pt idx="3431">
                  <c:v>51.922600000000003</c:v>
                </c:pt>
                <c:pt idx="3432">
                  <c:v>53.0869</c:v>
                </c:pt>
                <c:pt idx="3433">
                  <c:v>53.025700000000001</c:v>
                </c:pt>
                <c:pt idx="3434">
                  <c:v>53.040599999999998</c:v>
                </c:pt>
                <c:pt idx="3435">
                  <c:v>51.296799999999998</c:v>
                </c:pt>
                <c:pt idx="3436">
                  <c:v>53.048699999999997</c:v>
                </c:pt>
                <c:pt idx="3437">
                  <c:v>52.131</c:v>
                </c:pt>
                <c:pt idx="3438">
                  <c:v>51.168100000000003</c:v>
                </c:pt>
                <c:pt idx="3439">
                  <c:v>50.251199999999997</c:v>
                </c:pt>
                <c:pt idx="3440">
                  <c:v>51.217199999999998</c:v>
                </c:pt>
                <c:pt idx="3441">
                  <c:v>51.462400000000002</c:v>
                </c:pt>
                <c:pt idx="3442">
                  <c:v>50.134500000000003</c:v>
                </c:pt>
                <c:pt idx="3443">
                  <c:v>49.690100000000001</c:v>
                </c:pt>
                <c:pt idx="3444">
                  <c:v>49.811399999999999</c:v>
                </c:pt>
                <c:pt idx="3445">
                  <c:v>50.477600000000002</c:v>
                </c:pt>
                <c:pt idx="3446">
                  <c:v>48.572899999999997</c:v>
                </c:pt>
                <c:pt idx="3447">
                  <c:v>48.281500000000001</c:v>
                </c:pt>
                <c:pt idx="3448">
                  <c:v>47.787500000000001</c:v>
                </c:pt>
                <c:pt idx="3449">
                  <c:v>46.6417</c:v>
                </c:pt>
                <c:pt idx="3450">
                  <c:v>45.264899999999997</c:v>
                </c:pt>
                <c:pt idx="3451">
                  <c:v>47.112499999999997</c:v>
                </c:pt>
                <c:pt idx="3452">
                  <c:v>49.047600000000003</c:v>
                </c:pt>
                <c:pt idx="3453">
                  <c:v>51.505699999999997</c:v>
                </c:pt>
                <c:pt idx="3454">
                  <c:v>50.308199999999999</c:v>
                </c:pt>
                <c:pt idx="3455">
                  <c:v>48.290900000000001</c:v>
                </c:pt>
                <c:pt idx="3456">
                  <c:v>49.270499999999998</c:v>
                </c:pt>
                <c:pt idx="3457">
                  <c:v>48.831299999999999</c:v>
                </c:pt>
                <c:pt idx="3458">
                  <c:v>49.415100000000002</c:v>
                </c:pt>
                <c:pt idx="3459">
                  <c:v>46.503799999999998</c:v>
                </c:pt>
                <c:pt idx="3460">
                  <c:v>48.383299999999998</c:v>
                </c:pt>
                <c:pt idx="3461">
                  <c:v>47.997100000000003</c:v>
                </c:pt>
                <c:pt idx="3462">
                  <c:v>47.665999999999997</c:v>
                </c:pt>
                <c:pt idx="3463">
                  <c:v>46.856200000000001</c:v>
                </c:pt>
                <c:pt idx="3464">
                  <c:v>47.148899999999998</c:v>
                </c:pt>
                <c:pt idx="3465">
                  <c:v>46.835799999999999</c:v>
                </c:pt>
                <c:pt idx="3466">
                  <c:v>47.354100000000003</c:v>
                </c:pt>
                <c:pt idx="3467">
                  <c:v>50.630200000000002</c:v>
                </c:pt>
                <c:pt idx="3468">
                  <c:v>50.772300000000001</c:v>
                </c:pt>
                <c:pt idx="3469">
                  <c:v>49.842700000000001</c:v>
                </c:pt>
                <c:pt idx="3470">
                  <c:v>51.520200000000003</c:v>
                </c:pt>
                <c:pt idx="3471">
                  <c:v>50.608699999999999</c:v>
                </c:pt>
                <c:pt idx="3472">
                  <c:v>50.694899999999997</c:v>
                </c:pt>
                <c:pt idx="3473">
                  <c:v>50.974600000000002</c:v>
                </c:pt>
                <c:pt idx="3474">
                  <c:v>50.316600000000001</c:v>
                </c:pt>
                <c:pt idx="3475">
                  <c:v>49.636800000000001</c:v>
                </c:pt>
                <c:pt idx="3476">
                  <c:v>49.198300000000003</c:v>
                </c:pt>
                <c:pt idx="3477">
                  <c:v>49.157699999999998</c:v>
                </c:pt>
                <c:pt idx="3478">
                  <c:v>49.380200000000002</c:v>
                </c:pt>
                <c:pt idx="3479">
                  <c:v>49.947299999999998</c:v>
                </c:pt>
                <c:pt idx="3480">
                  <c:v>49.1</c:v>
                </c:pt>
                <c:pt idx="3481">
                  <c:v>50.409300000000002</c:v>
                </c:pt>
                <c:pt idx="3482">
                  <c:v>50.709699999999998</c:v>
                </c:pt>
                <c:pt idx="3483">
                  <c:v>49.569200000000002</c:v>
                </c:pt>
                <c:pt idx="3484">
                  <c:v>48.395800000000001</c:v>
                </c:pt>
                <c:pt idx="3485">
                  <c:v>48.654699999999998</c:v>
                </c:pt>
                <c:pt idx="3486">
                  <c:v>49.430199999999999</c:v>
                </c:pt>
                <c:pt idx="3487">
                  <c:v>47.691499999999998</c:v>
                </c:pt>
                <c:pt idx="3488">
                  <c:v>47.973399999999998</c:v>
                </c:pt>
                <c:pt idx="3489">
                  <c:v>46.789000000000001</c:v>
                </c:pt>
                <c:pt idx="3490">
                  <c:v>46.055799999999998</c:v>
                </c:pt>
                <c:pt idx="3491">
                  <c:v>47.45</c:v>
                </c:pt>
                <c:pt idx="3492">
                  <c:v>46.808700000000002</c:v>
                </c:pt>
                <c:pt idx="3493">
                  <c:v>47.967399999999998</c:v>
                </c:pt>
                <c:pt idx="3494">
                  <c:v>48.793399999999998</c:v>
                </c:pt>
                <c:pt idx="3495">
                  <c:v>49.3444</c:v>
                </c:pt>
                <c:pt idx="3496">
                  <c:v>48.831499999999998</c:v>
                </c:pt>
                <c:pt idx="3497">
                  <c:v>48.305900000000001</c:v>
                </c:pt>
                <c:pt idx="3498">
                  <c:v>49.379300000000001</c:v>
                </c:pt>
                <c:pt idx="3499">
                  <c:v>47.439500000000002</c:v>
                </c:pt>
                <c:pt idx="3500">
                  <c:v>45.707900000000002</c:v>
                </c:pt>
                <c:pt idx="3501">
                  <c:v>46.163400000000003</c:v>
                </c:pt>
                <c:pt idx="3502">
                  <c:v>44.284700000000001</c:v>
                </c:pt>
                <c:pt idx="3503">
                  <c:v>45.354500000000002</c:v>
                </c:pt>
                <c:pt idx="3504">
                  <c:v>50.206400000000002</c:v>
                </c:pt>
                <c:pt idx="3505">
                  <c:v>55.066699999999997</c:v>
                </c:pt>
                <c:pt idx="3506">
                  <c:v>55.186500000000002</c:v>
                </c:pt>
                <c:pt idx="3507">
                  <c:v>53.446899999999999</c:v>
                </c:pt>
                <c:pt idx="3508">
                  <c:v>53.446899999999999</c:v>
                </c:pt>
                <c:pt idx="3509">
                  <c:v>55.7</c:v>
                </c:pt>
                <c:pt idx="3510">
                  <c:v>56.069699999999997</c:v>
                </c:pt>
                <c:pt idx="3511">
                  <c:v>54.374099999999999</c:v>
                </c:pt>
                <c:pt idx="3512">
                  <c:v>51.246299999999998</c:v>
                </c:pt>
                <c:pt idx="3513">
                  <c:v>50.179900000000004</c:v>
                </c:pt>
                <c:pt idx="3514">
                  <c:v>48.9863</c:v>
                </c:pt>
                <c:pt idx="3515">
                  <c:v>52.634999999999998</c:v>
                </c:pt>
                <c:pt idx="3516">
                  <c:v>52.043300000000002</c:v>
                </c:pt>
                <c:pt idx="3517">
                  <c:v>51.849600000000002</c:v>
                </c:pt>
                <c:pt idx="3518">
                  <c:v>55.0139</c:v>
                </c:pt>
                <c:pt idx="3519">
                  <c:v>57.692999999999998</c:v>
                </c:pt>
                <c:pt idx="3520">
                  <c:v>56.6997</c:v>
                </c:pt>
                <c:pt idx="3521">
                  <c:v>62.701300000000003</c:v>
                </c:pt>
                <c:pt idx="3522">
                  <c:v>59.768799999999999</c:v>
                </c:pt>
                <c:pt idx="3523">
                  <c:v>61.792900000000003</c:v>
                </c:pt>
                <c:pt idx="3524">
                  <c:v>60.128500000000003</c:v>
                </c:pt>
                <c:pt idx="3525">
                  <c:v>58.541499999999999</c:v>
                </c:pt>
                <c:pt idx="3526">
                  <c:v>61.415999999999997</c:v>
                </c:pt>
                <c:pt idx="3527">
                  <c:v>59.896999999999998</c:v>
                </c:pt>
                <c:pt idx="3528">
                  <c:v>59.0075</c:v>
                </c:pt>
                <c:pt idx="3529">
                  <c:v>53.108600000000003</c:v>
                </c:pt>
                <c:pt idx="3530">
                  <c:v>51.584499999999998</c:v>
                </c:pt>
                <c:pt idx="3531">
                  <c:v>53.544200000000004</c:v>
                </c:pt>
                <c:pt idx="3532">
                  <c:v>52.234000000000002</c:v>
                </c:pt>
                <c:pt idx="3533">
                  <c:v>53.899799999999999</c:v>
                </c:pt>
                <c:pt idx="3534">
                  <c:v>56.2239</c:v>
                </c:pt>
                <c:pt idx="3535">
                  <c:v>60.4328</c:v>
                </c:pt>
                <c:pt idx="3536">
                  <c:v>59.4651</c:v>
                </c:pt>
                <c:pt idx="3537">
                  <c:v>59.487400000000001</c:v>
                </c:pt>
                <c:pt idx="3538">
                  <c:v>57.645200000000003</c:v>
                </c:pt>
                <c:pt idx="3539">
                  <c:v>57.3123</c:v>
                </c:pt>
                <c:pt idx="3540">
                  <c:v>51.534500000000001</c:v>
                </c:pt>
                <c:pt idx="3541">
                  <c:v>51.236199999999997</c:v>
                </c:pt>
                <c:pt idx="3542">
                  <c:v>50.762099999999997</c:v>
                </c:pt>
                <c:pt idx="3543">
                  <c:v>50.915900000000001</c:v>
                </c:pt>
                <c:pt idx="3544">
                  <c:v>52.432200000000002</c:v>
                </c:pt>
                <c:pt idx="3545">
                  <c:v>50.310400000000001</c:v>
                </c:pt>
                <c:pt idx="3546">
                  <c:v>53.863900000000001</c:v>
                </c:pt>
                <c:pt idx="3547">
                  <c:v>60.944000000000003</c:v>
                </c:pt>
                <c:pt idx="3548">
                  <c:v>60.7438</c:v>
                </c:pt>
                <c:pt idx="3549">
                  <c:v>60.258699999999997</c:v>
                </c:pt>
                <c:pt idx="3550">
                  <c:v>58.731900000000003</c:v>
                </c:pt>
                <c:pt idx="3551">
                  <c:v>58.227499999999999</c:v>
                </c:pt>
                <c:pt idx="3552">
                  <c:v>55.749200000000002</c:v>
                </c:pt>
                <c:pt idx="3553">
                  <c:v>56.127499999999998</c:v>
                </c:pt>
                <c:pt idx="3554">
                  <c:v>55.407499999999999</c:v>
                </c:pt>
                <c:pt idx="3555">
                  <c:v>59.3962</c:v>
                </c:pt>
                <c:pt idx="3556">
                  <c:v>59.009</c:v>
                </c:pt>
                <c:pt idx="3557">
                  <c:v>58.762</c:v>
                </c:pt>
                <c:pt idx="3558">
                  <c:v>61.614800000000002</c:v>
                </c:pt>
                <c:pt idx="3559">
                  <c:v>66.044300000000007</c:v>
                </c:pt>
                <c:pt idx="3560">
                  <c:v>63.8872</c:v>
                </c:pt>
                <c:pt idx="3561">
                  <c:v>68.337100000000007</c:v>
                </c:pt>
                <c:pt idx="3562">
                  <c:v>66.661299999999997</c:v>
                </c:pt>
                <c:pt idx="3563">
                  <c:v>66.582800000000006</c:v>
                </c:pt>
                <c:pt idx="3564">
                  <c:v>62.804499999999997</c:v>
                </c:pt>
                <c:pt idx="3565">
                  <c:v>65.785200000000003</c:v>
                </c:pt>
                <c:pt idx="3566">
                  <c:v>65.820700000000002</c:v>
                </c:pt>
                <c:pt idx="3567">
                  <c:v>60.880200000000002</c:v>
                </c:pt>
                <c:pt idx="3568">
                  <c:v>59.045000000000002</c:v>
                </c:pt>
                <c:pt idx="3569">
                  <c:v>57.017699999999998</c:v>
                </c:pt>
                <c:pt idx="3570">
                  <c:v>56.649299999999997</c:v>
                </c:pt>
                <c:pt idx="3571">
                  <c:v>55.943399999999997</c:v>
                </c:pt>
                <c:pt idx="3572">
                  <c:v>55.3414</c:v>
                </c:pt>
                <c:pt idx="3573">
                  <c:v>53.011499999999998</c:v>
                </c:pt>
                <c:pt idx="3574">
                  <c:v>51.949300000000001</c:v>
                </c:pt>
                <c:pt idx="3575">
                  <c:v>53.439100000000003</c:v>
                </c:pt>
                <c:pt idx="3576">
                  <c:v>53.781799999999997</c:v>
                </c:pt>
                <c:pt idx="3577">
                  <c:v>54.640500000000003</c:v>
                </c:pt>
                <c:pt idx="3578">
                  <c:v>54.194200000000002</c:v>
                </c:pt>
                <c:pt idx="3579">
                  <c:v>54.178899999999999</c:v>
                </c:pt>
                <c:pt idx="3580">
                  <c:v>52.496000000000002</c:v>
                </c:pt>
                <c:pt idx="3581">
                  <c:v>50.9512</c:v>
                </c:pt>
                <c:pt idx="3582">
                  <c:v>49.802100000000003</c:v>
                </c:pt>
                <c:pt idx="3583">
                  <c:v>48.3202</c:v>
                </c:pt>
                <c:pt idx="3584">
                  <c:v>49.811700000000002</c:v>
                </c:pt>
                <c:pt idx="3585">
                  <c:v>48.788699999999999</c:v>
                </c:pt>
                <c:pt idx="3586">
                  <c:v>48.874000000000002</c:v>
                </c:pt>
                <c:pt idx="3587">
                  <c:v>48.621200000000002</c:v>
                </c:pt>
                <c:pt idx="3588">
                  <c:v>47.4392</c:v>
                </c:pt>
                <c:pt idx="3589">
                  <c:v>48.970199999999998</c:v>
                </c:pt>
                <c:pt idx="3590">
                  <c:v>49.628</c:v>
                </c:pt>
                <c:pt idx="3591">
                  <c:v>48.319800000000001</c:v>
                </c:pt>
                <c:pt idx="3592">
                  <c:v>49.023600000000002</c:v>
                </c:pt>
                <c:pt idx="3593">
                  <c:v>48.167700000000004</c:v>
                </c:pt>
                <c:pt idx="3594">
                  <c:v>47.187199999999997</c:v>
                </c:pt>
                <c:pt idx="3595">
                  <c:v>45.732300000000002</c:v>
                </c:pt>
                <c:pt idx="3596">
                  <c:v>45.061399999999999</c:v>
                </c:pt>
                <c:pt idx="3597">
                  <c:v>44.544800000000002</c:v>
                </c:pt>
                <c:pt idx="3598">
                  <c:v>46.548699999999997</c:v>
                </c:pt>
                <c:pt idx="3599">
                  <c:v>47.218400000000003</c:v>
                </c:pt>
                <c:pt idx="3600">
                  <c:v>46.160600000000002</c:v>
                </c:pt>
                <c:pt idx="3601">
                  <c:v>46.284199999999998</c:v>
                </c:pt>
                <c:pt idx="3602">
                  <c:v>46.792900000000003</c:v>
                </c:pt>
                <c:pt idx="3603">
                  <c:v>47.218299999999999</c:v>
                </c:pt>
                <c:pt idx="3604">
                  <c:v>47.904400000000003</c:v>
                </c:pt>
                <c:pt idx="3605">
                  <c:v>46.7423</c:v>
                </c:pt>
                <c:pt idx="3606">
                  <c:v>45.856700000000004</c:v>
                </c:pt>
                <c:pt idx="3607">
                  <c:v>45.6342</c:v>
                </c:pt>
                <c:pt idx="3608">
                  <c:v>45.8309</c:v>
                </c:pt>
                <c:pt idx="3609">
                  <c:v>45.825299999999999</c:v>
                </c:pt>
                <c:pt idx="3610">
                  <c:v>44.843600000000002</c:v>
                </c:pt>
                <c:pt idx="3611">
                  <c:v>44.86</c:v>
                </c:pt>
                <c:pt idx="3612">
                  <c:v>44.568800000000003</c:v>
                </c:pt>
                <c:pt idx="3613">
                  <c:v>45.238100000000003</c:v>
                </c:pt>
                <c:pt idx="3614">
                  <c:v>46.054000000000002</c:v>
                </c:pt>
                <c:pt idx="3615">
                  <c:v>44.947699999999998</c:v>
                </c:pt>
                <c:pt idx="3616">
                  <c:v>43.677799999999998</c:v>
                </c:pt>
                <c:pt idx="3617">
                  <c:v>42.532200000000003</c:v>
                </c:pt>
                <c:pt idx="3618">
                  <c:v>44.5137</c:v>
                </c:pt>
                <c:pt idx="3619">
                  <c:v>52.258600000000001</c:v>
                </c:pt>
                <c:pt idx="3620">
                  <c:v>57.105899999999998</c:v>
                </c:pt>
                <c:pt idx="3621">
                  <c:v>56.513100000000001</c:v>
                </c:pt>
                <c:pt idx="3622">
                  <c:v>60.972799999999999</c:v>
                </c:pt>
                <c:pt idx="3623">
                  <c:v>59.927</c:v>
                </c:pt>
                <c:pt idx="3624">
                  <c:v>58.547800000000002</c:v>
                </c:pt>
                <c:pt idx="3625">
                  <c:v>52.689900000000002</c:v>
                </c:pt>
                <c:pt idx="3626">
                  <c:v>54.205599999999997</c:v>
                </c:pt>
                <c:pt idx="3627">
                  <c:v>53.8399</c:v>
                </c:pt>
                <c:pt idx="3628">
                  <c:v>51.695399999999999</c:v>
                </c:pt>
                <c:pt idx="3629">
                  <c:v>49.2196</c:v>
                </c:pt>
                <c:pt idx="3630">
                  <c:v>47.893700000000003</c:v>
                </c:pt>
                <c:pt idx="3631">
                  <c:v>48.831400000000002</c:v>
                </c:pt>
                <c:pt idx="3632">
                  <c:v>48.600299999999997</c:v>
                </c:pt>
                <c:pt idx="3633">
                  <c:v>46.9</c:v>
                </c:pt>
                <c:pt idx="3634">
                  <c:v>48.843899999999998</c:v>
                </c:pt>
                <c:pt idx="3635">
                  <c:v>47.6389</c:v>
                </c:pt>
                <c:pt idx="3636">
                  <c:v>48.3127</c:v>
                </c:pt>
                <c:pt idx="3637">
                  <c:v>48.652799999999999</c:v>
                </c:pt>
                <c:pt idx="3638">
                  <c:v>49.228000000000002</c:v>
                </c:pt>
                <c:pt idx="3639">
                  <c:v>48.778199999999998</c:v>
                </c:pt>
                <c:pt idx="3640">
                  <c:v>49.785200000000003</c:v>
                </c:pt>
                <c:pt idx="3641">
                  <c:v>50.523200000000003</c:v>
                </c:pt>
                <c:pt idx="3642">
                  <c:v>49.785800000000002</c:v>
                </c:pt>
                <c:pt idx="3643">
                  <c:v>49.427900000000001</c:v>
                </c:pt>
                <c:pt idx="3644">
                  <c:v>48.052300000000002</c:v>
                </c:pt>
                <c:pt idx="3645">
                  <c:v>49.4711</c:v>
                </c:pt>
                <c:pt idx="3646">
                  <c:v>46.7453</c:v>
                </c:pt>
                <c:pt idx="3647">
                  <c:v>46.716500000000003</c:v>
                </c:pt>
                <c:pt idx="3648">
                  <c:v>45.7821</c:v>
                </c:pt>
                <c:pt idx="3649">
                  <c:v>47.819299999999998</c:v>
                </c:pt>
                <c:pt idx="3650">
                  <c:v>52.360900000000001</c:v>
                </c:pt>
                <c:pt idx="3651">
                  <c:v>51.308700000000002</c:v>
                </c:pt>
                <c:pt idx="3652">
                  <c:v>54.723500000000001</c:v>
                </c:pt>
                <c:pt idx="3653">
                  <c:v>53.4923</c:v>
                </c:pt>
                <c:pt idx="3654">
                  <c:v>57.893799999999999</c:v>
                </c:pt>
                <c:pt idx="3655">
                  <c:v>55.346200000000003</c:v>
                </c:pt>
                <c:pt idx="3656">
                  <c:v>57.4009</c:v>
                </c:pt>
                <c:pt idx="3657">
                  <c:v>56.9754</c:v>
                </c:pt>
                <c:pt idx="3658">
                  <c:v>56.973199999999999</c:v>
                </c:pt>
                <c:pt idx="3659">
                  <c:v>56.550400000000003</c:v>
                </c:pt>
                <c:pt idx="3660">
                  <c:v>55.347299999999997</c:v>
                </c:pt>
                <c:pt idx="3661">
                  <c:v>54.958599999999997</c:v>
                </c:pt>
                <c:pt idx="3662">
                  <c:v>61.066499999999998</c:v>
                </c:pt>
                <c:pt idx="3663">
                  <c:v>60.5383</c:v>
                </c:pt>
                <c:pt idx="3664">
                  <c:v>61.7682</c:v>
                </c:pt>
                <c:pt idx="3665">
                  <c:v>63.1556</c:v>
                </c:pt>
                <c:pt idx="3666">
                  <c:v>61.742899999999999</c:v>
                </c:pt>
                <c:pt idx="3667">
                  <c:v>72.680999999999997</c:v>
                </c:pt>
                <c:pt idx="3668">
                  <c:v>73.557400000000001</c:v>
                </c:pt>
                <c:pt idx="3669">
                  <c:v>75.259500000000003</c:v>
                </c:pt>
                <c:pt idx="3670">
                  <c:v>77.639600000000002</c:v>
                </c:pt>
                <c:pt idx="3671">
                  <c:v>73.419300000000007</c:v>
                </c:pt>
                <c:pt idx="3672">
                  <c:v>68.692800000000005</c:v>
                </c:pt>
                <c:pt idx="3673">
                  <c:v>65.623699999999999</c:v>
                </c:pt>
                <c:pt idx="3674">
                  <c:v>64.928799999999995</c:v>
                </c:pt>
                <c:pt idx="3675">
                  <c:v>68.425799999999995</c:v>
                </c:pt>
                <c:pt idx="3676">
                  <c:v>75.738200000000006</c:v>
                </c:pt>
                <c:pt idx="3677">
                  <c:v>80.820300000000003</c:v>
                </c:pt>
                <c:pt idx="3678">
                  <c:v>76.875100000000003</c:v>
                </c:pt>
                <c:pt idx="3679">
                  <c:v>76.736500000000007</c:v>
                </c:pt>
                <c:pt idx="3680">
                  <c:v>71.366100000000003</c:v>
                </c:pt>
                <c:pt idx="3681">
                  <c:v>72.365700000000004</c:v>
                </c:pt>
                <c:pt idx="3682">
                  <c:v>74.626900000000006</c:v>
                </c:pt>
                <c:pt idx="3683">
                  <c:v>73.760300000000001</c:v>
                </c:pt>
                <c:pt idx="3684">
                  <c:v>74.224599999999995</c:v>
                </c:pt>
                <c:pt idx="3685">
                  <c:v>73.734399999999994</c:v>
                </c:pt>
                <c:pt idx="3686">
                  <c:v>69.915400000000005</c:v>
                </c:pt>
                <c:pt idx="3687">
                  <c:v>70.433899999999994</c:v>
                </c:pt>
                <c:pt idx="3688">
                  <c:v>66.529600000000002</c:v>
                </c:pt>
                <c:pt idx="3689">
                  <c:v>68.599699999999999</c:v>
                </c:pt>
                <c:pt idx="3690">
                  <c:v>68.325999999999993</c:v>
                </c:pt>
                <c:pt idx="3691">
                  <c:v>65.277299999999997</c:v>
                </c:pt>
                <c:pt idx="3692">
                  <c:v>63.218800000000002</c:v>
                </c:pt>
                <c:pt idx="3693">
                  <c:v>62.900199999999998</c:v>
                </c:pt>
                <c:pt idx="3694">
                  <c:v>62.388399999999997</c:v>
                </c:pt>
                <c:pt idx="3695">
                  <c:v>62.956299999999999</c:v>
                </c:pt>
                <c:pt idx="3696">
                  <c:v>62.776600000000002</c:v>
                </c:pt>
                <c:pt idx="3697">
                  <c:v>61.895699999999998</c:v>
                </c:pt>
                <c:pt idx="3698">
                  <c:v>61.2943</c:v>
                </c:pt>
                <c:pt idx="3699">
                  <c:v>62.2913</c:v>
                </c:pt>
                <c:pt idx="3700">
                  <c:v>63.119599999999998</c:v>
                </c:pt>
                <c:pt idx="3701">
                  <c:v>63.864899999999999</c:v>
                </c:pt>
                <c:pt idx="3702">
                  <c:v>60.973999999999997</c:v>
                </c:pt>
                <c:pt idx="3703">
                  <c:v>61.225999999999999</c:v>
                </c:pt>
                <c:pt idx="3704">
                  <c:v>60.712699999999998</c:v>
                </c:pt>
                <c:pt idx="3705">
                  <c:v>60.9893</c:v>
                </c:pt>
                <c:pt idx="3706">
                  <c:v>58.900799999999997</c:v>
                </c:pt>
                <c:pt idx="3707">
                  <c:v>58.546300000000002</c:v>
                </c:pt>
                <c:pt idx="3708">
                  <c:v>57.843000000000004</c:v>
                </c:pt>
                <c:pt idx="3709">
                  <c:v>55.2468</c:v>
                </c:pt>
                <c:pt idx="3710">
                  <c:v>64.675600000000003</c:v>
                </c:pt>
                <c:pt idx="3711">
                  <c:v>66.114500000000007</c:v>
                </c:pt>
                <c:pt idx="3712">
                  <c:v>77.236000000000004</c:v>
                </c:pt>
                <c:pt idx="3713">
                  <c:v>73.921199999999999</c:v>
                </c:pt>
                <c:pt idx="3714">
                  <c:v>79.076700000000002</c:v>
                </c:pt>
                <c:pt idx="3715">
                  <c:v>78.552000000000007</c:v>
                </c:pt>
                <c:pt idx="3716">
                  <c:v>78.967200000000005</c:v>
                </c:pt>
                <c:pt idx="3717">
                  <c:v>81.575500000000005</c:v>
                </c:pt>
                <c:pt idx="3718">
                  <c:v>77.697100000000006</c:v>
                </c:pt>
                <c:pt idx="3719">
                  <c:v>87.219399999999993</c:v>
                </c:pt>
                <c:pt idx="3720">
                  <c:v>90.617000000000004</c:v>
                </c:pt>
                <c:pt idx="3721">
                  <c:v>89.516199999999998</c:v>
                </c:pt>
                <c:pt idx="3722">
                  <c:v>86.491600000000005</c:v>
                </c:pt>
                <c:pt idx="3723">
                  <c:v>86.864199999999997</c:v>
                </c:pt>
                <c:pt idx="3724">
                  <c:v>84.512299999999996</c:v>
                </c:pt>
                <c:pt idx="3725">
                  <c:v>83.151600000000002</c:v>
                </c:pt>
                <c:pt idx="3726">
                  <c:v>91.822199999999995</c:v>
                </c:pt>
                <c:pt idx="3727">
                  <c:v>87.979299999999995</c:v>
                </c:pt>
                <c:pt idx="3728">
                  <c:v>88.671199999999999</c:v>
                </c:pt>
                <c:pt idx="3729">
                  <c:v>89.866399999999999</c:v>
                </c:pt>
                <c:pt idx="3730">
                  <c:v>86.9435</c:v>
                </c:pt>
                <c:pt idx="3731">
                  <c:v>86.889700000000005</c:v>
                </c:pt>
                <c:pt idx="3732">
                  <c:v>85.265299999999996</c:v>
                </c:pt>
                <c:pt idx="3733">
                  <c:v>81.601600000000005</c:v>
                </c:pt>
                <c:pt idx="3734">
                  <c:v>79.916899999999998</c:v>
                </c:pt>
                <c:pt idx="3735">
                  <c:v>78.820999999999998</c:v>
                </c:pt>
                <c:pt idx="3736">
                  <c:v>76.438199999999995</c:v>
                </c:pt>
                <c:pt idx="3737">
                  <c:v>76.783699999999996</c:v>
                </c:pt>
                <c:pt idx="3738">
                  <c:v>76.703299999999999</c:v>
                </c:pt>
                <c:pt idx="3739">
                  <c:v>77.571100000000001</c:v>
                </c:pt>
                <c:pt idx="3740">
                  <c:v>85.530100000000004</c:v>
                </c:pt>
                <c:pt idx="3741">
                  <c:v>85.948499999999996</c:v>
                </c:pt>
                <c:pt idx="3742">
                  <c:v>84.7607</c:v>
                </c:pt>
                <c:pt idx="3743">
                  <c:v>79.663300000000007</c:v>
                </c:pt>
                <c:pt idx="3744">
                  <c:v>78.144499999999994</c:v>
                </c:pt>
                <c:pt idx="3745">
                  <c:v>80.072599999999994</c:v>
                </c:pt>
                <c:pt idx="3746">
                  <c:v>81.011600000000001</c:v>
                </c:pt>
                <c:pt idx="3747">
                  <c:v>83.067300000000003</c:v>
                </c:pt>
                <c:pt idx="3748">
                  <c:v>80.217100000000002</c:v>
                </c:pt>
                <c:pt idx="3749">
                  <c:v>79.871300000000005</c:v>
                </c:pt>
                <c:pt idx="3750">
                  <c:v>79.972200000000001</c:v>
                </c:pt>
                <c:pt idx="3751">
                  <c:v>77.200500000000005</c:v>
                </c:pt>
                <c:pt idx="3752">
                  <c:v>85.607299999999995</c:v>
                </c:pt>
                <c:pt idx="3753">
                  <c:v>89.385300000000001</c:v>
                </c:pt>
                <c:pt idx="3754">
                  <c:v>87.943799999999996</c:v>
                </c:pt>
                <c:pt idx="3755">
                  <c:v>83.152699999999996</c:v>
                </c:pt>
                <c:pt idx="3756">
                  <c:v>81.859800000000007</c:v>
                </c:pt>
                <c:pt idx="3757">
                  <c:v>80.468900000000005</c:v>
                </c:pt>
                <c:pt idx="3758">
                  <c:v>79.310500000000005</c:v>
                </c:pt>
                <c:pt idx="3759">
                  <c:v>80.1374</c:v>
                </c:pt>
                <c:pt idx="3760">
                  <c:v>79.86</c:v>
                </c:pt>
                <c:pt idx="3761">
                  <c:v>79.86</c:v>
                </c:pt>
                <c:pt idx="3762">
                  <c:v>80.06</c:v>
                </c:pt>
                <c:pt idx="3763">
                  <c:v>77.94</c:v>
                </c:pt>
                <c:pt idx="3764">
                  <c:v>77.61</c:v>
                </c:pt>
                <c:pt idx="3765">
                  <c:v>78.349999999999994</c:v>
                </c:pt>
                <c:pt idx="3766">
                  <c:v>80.25</c:v>
                </c:pt>
                <c:pt idx="3767">
                  <c:v>78.73</c:v>
                </c:pt>
                <c:pt idx="3768">
                  <c:v>73.03</c:v>
                </c:pt>
                <c:pt idx="3769">
                  <c:v>68.97</c:v>
                </c:pt>
                <c:pt idx="3770">
                  <c:v>67.069999999999993</c:v>
                </c:pt>
                <c:pt idx="3771">
                  <c:v>67.41</c:v>
                </c:pt>
                <c:pt idx="3772">
                  <c:v>67.61</c:v>
                </c:pt>
                <c:pt idx="3773">
                  <c:v>63.32</c:v>
                </c:pt>
                <c:pt idx="3774">
                  <c:v>65.88</c:v>
                </c:pt>
                <c:pt idx="3775">
                  <c:v>57.28</c:v>
                </c:pt>
                <c:pt idx="3776">
                  <c:v>60.18</c:v>
                </c:pt>
                <c:pt idx="3777">
                  <c:v>61.48</c:v>
                </c:pt>
                <c:pt idx="3778">
                  <c:v>61.73</c:v>
                </c:pt>
                <c:pt idx="3779">
                  <c:v>67.08</c:v>
                </c:pt>
                <c:pt idx="3780">
                  <c:v>64.44</c:v>
                </c:pt>
                <c:pt idx="3781">
                  <c:v>69.819999999999993</c:v>
                </c:pt>
                <c:pt idx="3782">
                  <c:v>66.099999999999994</c:v>
                </c:pt>
                <c:pt idx="3783">
                  <c:v>64.17</c:v>
                </c:pt>
                <c:pt idx="3784">
                  <c:v>61.7</c:v>
                </c:pt>
                <c:pt idx="3785">
                  <c:v>64.13</c:v>
                </c:pt>
                <c:pt idx="3786">
                  <c:v>62.64</c:v>
                </c:pt>
                <c:pt idx="3787">
                  <c:v>65.58</c:v>
                </c:pt>
                <c:pt idx="3788">
                  <c:v>61.83</c:v>
                </c:pt>
                <c:pt idx="3789">
                  <c:v>62.17</c:v>
                </c:pt>
                <c:pt idx="3790">
                  <c:v>61.55</c:v>
                </c:pt>
                <c:pt idx="3791">
                  <c:v>60.39</c:v>
                </c:pt>
                <c:pt idx="3792">
                  <c:v>57.62</c:v>
                </c:pt>
                <c:pt idx="3793">
                  <c:v>56.57</c:v>
                </c:pt>
                <c:pt idx="3794">
                  <c:v>59.42</c:v>
                </c:pt>
                <c:pt idx="3795">
                  <c:v>64.62</c:v>
                </c:pt>
                <c:pt idx="3796">
                  <c:v>63.01</c:v>
                </c:pt>
                <c:pt idx="3797">
                  <c:v>63.73</c:v>
                </c:pt>
                <c:pt idx="3798">
                  <c:v>64.069999999999993</c:v>
                </c:pt>
                <c:pt idx="3799">
                  <c:v>67.290000000000006</c:v>
                </c:pt>
                <c:pt idx="3800">
                  <c:v>67.09</c:v>
                </c:pt>
                <c:pt idx="3801">
                  <c:v>61.3</c:v>
                </c:pt>
                <c:pt idx="3802">
                  <c:v>61.63</c:v>
                </c:pt>
                <c:pt idx="3803">
                  <c:v>56.44</c:v>
                </c:pt>
                <c:pt idx="3804">
                  <c:v>56.13</c:v>
                </c:pt>
                <c:pt idx="3805">
                  <c:v>55.38</c:v>
                </c:pt>
                <c:pt idx="3806">
                  <c:v>53.41</c:v>
                </c:pt>
                <c:pt idx="3807">
                  <c:v>53.7</c:v>
                </c:pt>
                <c:pt idx="3808">
                  <c:v>54.19</c:v>
                </c:pt>
                <c:pt idx="3809">
                  <c:v>55.31</c:v>
                </c:pt>
                <c:pt idx="3810">
                  <c:v>58.32</c:v>
                </c:pt>
                <c:pt idx="3811">
                  <c:v>56.42</c:v>
                </c:pt>
                <c:pt idx="3812">
                  <c:v>55.3</c:v>
                </c:pt>
                <c:pt idx="3813">
                  <c:v>59.63</c:v>
                </c:pt>
                <c:pt idx="3814">
                  <c:v>58.28</c:v>
                </c:pt>
                <c:pt idx="3815">
                  <c:v>57.2</c:v>
                </c:pt>
                <c:pt idx="3816">
                  <c:v>60.12</c:v>
                </c:pt>
                <c:pt idx="3817">
                  <c:v>62.79</c:v>
                </c:pt>
                <c:pt idx="3818">
                  <c:v>62.63</c:v>
                </c:pt>
                <c:pt idx="3819">
                  <c:v>60.49</c:v>
                </c:pt>
                <c:pt idx="3820">
                  <c:v>57.66</c:v>
                </c:pt>
                <c:pt idx="3821">
                  <c:v>53.32</c:v>
                </c:pt>
                <c:pt idx="3822">
                  <c:v>53.27</c:v>
                </c:pt>
                <c:pt idx="3823">
                  <c:v>52.35</c:v>
                </c:pt>
                <c:pt idx="3824">
                  <c:v>50.54</c:v>
                </c:pt>
                <c:pt idx="3825">
                  <c:v>50.37</c:v>
                </c:pt>
                <c:pt idx="3826">
                  <c:v>49.67</c:v>
                </c:pt>
                <c:pt idx="3827">
                  <c:v>53.42</c:v>
                </c:pt>
                <c:pt idx="3828">
                  <c:v>51.31</c:v>
                </c:pt>
                <c:pt idx="3829">
                  <c:v>55.34</c:v>
                </c:pt>
                <c:pt idx="3830">
                  <c:v>59.94</c:v>
                </c:pt>
                <c:pt idx="3831">
                  <c:v>66.73</c:v>
                </c:pt>
                <c:pt idx="3832">
                  <c:v>65.599999999999994</c:v>
                </c:pt>
                <c:pt idx="3833">
                  <c:v>66.17</c:v>
                </c:pt>
                <c:pt idx="3834">
                  <c:v>71.069999999999993</c:v>
                </c:pt>
                <c:pt idx="3835">
                  <c:v>72.98</c:v>
                </c:pt>
                <c:pt idx="3836">
                  <c:v>72.81</c:v>
                </c:pt>
                <c:pt idx="3837">
                  <c:v>68.17</c:v>
                </c:pt>
                <c:pt idx="3838">
                  <c:v>64.069999999999993</c:v>
                </c:pt>
                <c:pt idx="3839">
                  <c:v>61.24</c:v>
                </c:pt>
                <c:pt idx="3840">
                  <c:v>65.59</c:v>
                </c:pt>
                <c:pt idx="3841">
                  <c:v>68.13</c:v>
                </c:pt>
                <c:pt idx="3842">
                  <c:v>64.89</c:v>
                </c:pt>
                <c:pt idx="3843">
                  <c:v>63.52</c:v>
                </c:pt>
                <c:pt idx="3844">
                  <c:v>63.51</c:v>
                </c:pt>
                <c:pt idx="3845">
                  <c:v>62.38</c:v>
                </c:pt>
                <c:pt idx="3846">
                  <c:v>67.66</c:v>
                </c:pt>
                <c:pt idx="3847">
                  <c:v>68.040000000000006</c:v>
                </c:pt>
                <c:pt idx="3848">
                  <c:v>69.599999999999994</c:v>
                </c:pt>
                <c:pt idx="3849">
                  <c:v>74.540000000000006</c:v>
                </c:pt>
                <c:pt idx="3850">
                  <c:v>86.92</c:v>
                </c:pt>
                <c:pt idx="3851">
                  <c:v>87.38</c:v>
                </c:pt>
                <c:pt idx="3852">
                  <c:v>87</c:v>
                </c:pt>
                <c:pt idx="3853">
                  <c:v>92.59</c:v>
                </c:pt>
                <c:pt idx="3854">
                  <c:v>109.67</c:v>
                </c:pt>
                <c:pt idx="3855">
                  <c:v>104.89</c:v>
                </c:pt>
                <c:pt idx="3856">
                  <c:v>102.97</c:v>
                </c:pt>
                <c:pt idx="3857">
                  <c:v>89.59</c:v>
                </c:pt>
                <c:pt idx="3858">
                  <c:v>96.96</c:v>
                </c:pt>
                <c:pt idx="3859">
                  <c:v>125.21</c:v>
                </c:pt>
                <c:pt idx="3860">
                  <c:v>163.69999999999999</c:v>
                </c:pt>
                <c:pt idx="3861">
                  <c:v>123.72</c:v>
                </c:pt>
                <c:pt idx="3862">
                  <c:v>127.84</c:v>
                </c:pt>
                <c:pt idx="3863">
                  <c:v>152.62</c:v>
                </c:pt>
                <c:pt idx="3864">
                  <c:v>138.4</c:v>
                </c:pt>
                <c:pt idx="3865">
                  <c:v>124.53</c:v>
                </c:pt>
                <c:pt idx="3866">
                  <c:v>109.85</c:v>
                </c:pt>
                <c:pt idx="3867">
                  <c:v>124.14</c:v>
                </c:pt>
                <c:pt idx="3868">
                  <c:v>141.13</c:v>
                </c:pt>
                <c:pt idx="3869">
                  <c:v>133.37</c:v>
                </c:pt>
                <c:pt idx="3870">
                  <c:v>135.38</c:v>
                </c:pt>
                <c:pt idx="3871">
                  <c:v>111.09</c:v>
                </c:pt>
                <c:pt idx="3872">
                  <c:v>87.14</c:v>
                </c:pt>
                <c:pt idx="3873">
                  <c:v>88.48</c:v>
                </c:pt>
                <c:pt idx="3874">
                  <c:v>88.33</c:v>
                </c:pt>
                <c:pt idx="3875">
                  <c:v>90.7</c:v>
                </c:pt>
                <c:pt idx="3876">
                  <c:v>83.87</c:v>
                </c:pt>
                <c:pt idx="3877">
                  <c:v>83.13</c:v>
                </c:pt>
                <c:pt idx="3878">
                  <c:v>71.989999999999995</c:v>
                </c:pt>
                <c:pt idx="3879">
                  <c:v>65.010000000000005</c:v>
                </c:pt>
                <c:pt idx="3880">
                  <c:v>66.28</c:v>
                </c:pt>
                <c:pt idx="3881">
                  <c:v>72.209999999999994</c:v>
                </c:pt>
                <c:pt idx="3882">
                  <c:v>75.709999999999994</c:v>
                </c:pt>
                <c:pt idx="3883">
                  <c:v>74.39</c:v>
                </c:pt>
                <c:pt idx="3884">
                  <c:v>75.849999999999994</c:v>
                </c:pt>
                <c:pt idx="3885">
                  <c:v>69.52</c:v>
                </c:pt>
                <c:pt idx="3886">
                  <c:v>70.5</c:v>
                </c:pt>
                <c:pt idx="3887">
                  <c:v>69.930000000000007</c:v>
                </c:pt>
                <c:pt idx="3888">
                  <c:v>69.84</c:v>
                </c:pt>
                <c:pt idx="3889">
                  <c:v>70.599999999999994</c:v>
                </c:pt>
                <c:pt idx="3890">
                  <c:v>73.83</c:v>
                </c:pt>
                <c:pt idx="3891">
                  <c:v>72.290000000000006</c:v>
                </c:pt>
                <c:pt idx="3892">
                  <c:v>67.25</c:v>
                </c:pt>
                <c:pt idx="3893">
                  <c:v>66.09</c:v>
                </c:pt>
                <c:pt idx="3894">
                  <c:v>62.7</c:v>
                </c:pt>
                <c:pt idx="3895">
                  <c:v>58.89</c:v>
                </c:pt>
                <c:pt idx="3896">
                  <c:v>57.15</c:v>
                </c:pt>
                <c:pt idx="3897">
                  <c:v>53.59</c:v>
                </c:pt>
                <c:pt idx="3898">
                  <c:v>48.11</c:v>
                </c:pt>
                <c:pt idx="3899">
                  <c:v>49.25</c:v>
                </c:pt>
                <c:pt idx="3900">
                  <c:v>49.65</c:v>
                </c:pt>
                <c:pt idx="3901">
                  <c:v>51.31</c:v>
                </c:pt>
                <c:pt idx="3902">
                  <c:v>54.93</c:v>
                </c:pt>
                <c:pt idx="3903">
                  <c:v>57.4</c:v>
                </c:pt>
                <c:pt idx="3904">
                  <c:v>61.6</c:v>
                </c:pt>
                <c:pt idx="3905">
                  <c:v>61.26</c:v>
                </c:pt>
                <c:pt idx="3906">
                  <c:v>57.56</c:v>
                </c:pt>
                <c:pt idx="3907">
                  <c:v>59.05</c:v>
                </c:pt>
                <c:pt idx="3908">
                  <c:v>56.53</c:v>
                </c:pt>
                <c:pt idx="3909">
                  <c:v>58.7</c:v>
                </c:pt>
                <c:pt idx="3910">
                  <c:v>60.09</c:v>
                </c:pt>
                <c:pt idx="3911">
                  <c:v>58.85</c:v>
                </c:pt>
                <c:pt idx="3912">
                  <c:v>55.62</c:v>
                </c:pt>
                <c:pt idx="3913">
                  <c:v>51.67</c:v>
                </c:pt>
                <c:pt idx="3914">
                  <c:v>52.22</c:v>
                </c:pt>
                <c:pt idx="3915">
                  <c:v>52.98</c:v>
                </c:pt>
                <c:pt idx="3916">
                  <c:v>50.57</c:v>
                </c:pt>
                <c:pt idx="3917">
                  <c:v>51.55</c:v>
                </c:pt>
                <c:pt idx="3918">
                  <c:v>55.07</c:v>
                </c:pt>
                <c:pt idx="3919">
                  <c:v>55.35</c:v>
                </c:pt>
                <c:pt idx="3920">
                  <c:v>61.24</c:v>
                </c:pt>
                <c:pt idx="3921">
                  <c:v>61.18</c:v>
                </c:pt>
                <c:pt idx="3922">
                  <c:v>61.97</c:v>
                </c:pt>
                <c:pt idx="3923">
                  <c:v>62.77</c:v>
                </c:pt>
                <c:pt idx="3924">
                  <c:v>62.94</c:v>
                </c:pt>
                <c:pt idx="3925">
                  <c:v>60.02</c:v>
                </c:pt>
                <c:pt idx="3926">
                  <c:v>56.47</c:v>
                </c:pt>
                <c:pt idx="3927">
                  <c:v>55.81</c:v>
                </c:pt>
                <c:pt idx="3928">
                  <c:v>58.09</c:v>
                </c:pt>
                <c:pt idx="3929">
                  <c:v>60.49</c:v>
                </c:pt>
                <c:pt idx="3930">
                  <c:v>58.16</c:v>
                </c:pt>
                <c:pt idx="3931">
                  <c:v>55.15</c:v>
                </c:pt>
                <c:pt idx="3932">
                  <c:v>53.45</c:v>
                </c:pt>
                <c:pt idx="3933">
                  <c:v>53.93</c:v>
                </c:pt>
                <c:pt idx="3934">
                  <c:v>54.04</c:v>
                </c:pt>
                <c:pt idx="3935">
                  <c:v>54.89</c:v>
                </c:pt>
                <c:pt idx="3936">
                  <c:v>51.57</c:v>
                </c:pt>
                <c:pt idx="3937">
                  <c:v>51.21</c:v>
                </c:pt>
                <c:pt idx="3938">
                  <c:v>52.96</c:v>
                </c:pt>
                <c:pt idx="3939">
                  <c:v>54.13</c:v>
                </c:pt>
                <c:pt idx="3940">
                  <c:v>53.28</c:v>
                </c:pt>
                <c:pt idx="3941">
                  <c:v>50.96</c:v>
                </c:pt>
                <c:pt idx="3942">
                  <c:v>52.03</c:v>
                </c:pt>
                <c:pt idx="3943">
                  <c:v>50.98</c:v>
                </c:pt>
                <c:pt idx="3944">
                  <c:v>49.8</c:v>
                </c:pt>
                <c:pt idx="3945">
                  <c:v>50.07</c:v>
                </c:pt>
                <c:pt idx="3946">
                  <c:v>49.19</c:v>
                </c:pt>
                <c:pt idx="3947">
                  <c:v>49.55</c:v>
                </c:pt>
                <c:pt idx="3948">
                  <c:v>50.81</c:v>
                </c:pt>
                <c:pt idx="3949">
                  <c:v>47.08</c:v>
                </c:pt>
                <c:pt idx="3950">
                  <c:v>46.43</c:v>
                </c:pt>
                <c:pt idx="3951">
                  <c:v>45.68</c:v>
                </c:pt>
                <c:pt idx="3952">
                  <c:v>46.82</c:v>
                </c:pt>
                <c:pt idx="3953">
                  <c:v>46.45</c:v>
                </c:pt>
                <c:pt idx="3954">
                  <c:v>45.32</c:v>
                </c:pt>
                <c:pt idx="3955">
                  <c:v>43.93</c:v>
                </c:pt>
                <c:pt idx="3956">
                  <c:v>42.48</c:v>
                </c:pt>
                <c:pt idx="3957">
                  <c:v>42.61</c:v>
                </c:pt>
                <c:pt idx="3958">
                  <c:v>41.27</c:v>
                </c:pt>
                <c:pt idx="3959">
                  <c:v>41.63</c:v>
                </c:pt>
                <c:pt idx="3960">
                  <c:v>40.659999999999997</c:v>
                </c:pt>
                <c:pt idx="3961">
                  <c:v>41.98</c:v>
                </c:pt>
                <c:pt idx="3962">
                  <c:v>43.13</c:v>
                </c:pt>
                <c:pt idx="3963">
                  <c:v>44.11</c:v>
                </c:pt>
                <c:pt idx="3964">
                  <c:v>41.75</c:v>
                </c:pt>
                <c:pt idx="3965">
                  <c:v>42.6</c:v>
                </c:pt>
                <c:pt idx="3966">
                  <c:v>41.46</c:v>
                </c:pt>
                <c:pt idx="3967">
                  <c:v>42.21</c:v>
                </c:pt>
                <c:pt idx="3968">
                  <c:v>45.26</c:v>
                </c:pt>
                <c:pt idx="3969">
                  <c:v>44.23</c:v>
                </c:pt>
                <c:pt idx="3970">
                  <c:v>45.08</c:v>
                </c:pt>
                <c:pt idx="3971">
                  <c:v>43.09</c:v>
                </c:pt>
                <c:pt idx="3972">
                  <c:v>45.81</c:v>
                </c:pt>
                <c:pt idx="3973">
                  <c:v>46.06</c:v>
                </c:pt>
                <c:pt idx="3974">
                  <c:v>44.6</c:v>
                </c:pt>
                <c:pt idx="3975">
                  <c:v>44.58</c:v>
                </c:pt>
                <c:pt idx="3976">
                  <c:v>45.14</c:v>
                </c:pt>
                <c:pt idx="3977">
                  <c:v>46.33</c:v>
                </c:pt>
                <c:pt idx="3978">
                  <c:v>47.89</c:v>
                </c:pt>
                <c:pt idx="3979">
                  <c:v>47.99</c:v>
                </c:pt>
                <c:pt idx="3980">
                  <c:v>49.29</c:v>
                </c:pt>
                <c:pt idx="3981">
                  <c:v>48.19</c:v>
                </c:pt>
                <c:pt idx="3982">
                  <c:v>47.02</c:v>
                </c:pt>
                <c:pt idx="3983">
                  <c:v>44.3</c:v>
                </c:pt>
                <c:pt idx="3984">
                  <c:v>44.86</c:v>
                </c:pt>
                <c:pt idx="3985">
                  <c:v>45.76</c:v>
                </c:pt>
                <c:pt idx="3986">
                  <c:v>47.04</c:v>
                </c:pt>
                <c:pt idx="3987">
                  <c:v>50.68</c:v>
                </c:pt>
                <c:pt idx="3988">
                  <c:v>48.82</c:v>
                </c:pt>
                <c:pt idx="3989">
                  <c:v>45.21</c:v>
                </c:pt>
                <c:pt idx="3990">
                  <c:v>43.12</c:v>
                </c:pt>
                <c:pt idx="3991">
                  <c:v>44.21</c:v>
                </c:pt>
                <c:pt idx="3992">
                  <c:v>43.06</c:v>
                </c:pt>
                <c:pt idx="3993">
                  <c:v>42.43</c:v>
                </c:pt>
                <c:pt idx="3994">
                  <c:v>38.450000000000003</c:v>
                </c:pt>
                <c:pt idx="3995">
                  <c:v>37.24</c:v>
                </c:pt>
                <c:pt idx="3996">
                  <c:v>38.630000000000003</c:v>
                </c:pt>
                <c:pt idx="3997">
                  <c:v>39.35</c:v>
                </c:pt>
                <c:pt idx="3998">
                  <c:v>38.630000000000003</c:v>
                </c:pt>
                <c:pt idx="3999">
                  <c:v>37.22</c:v>
                </c:pt>
                <c:pt idx="4000">
                  <c:v>36.97</c:v>
                </c:pt>
                <c:pt idx="4001">
                  <c:v>37.4</c:v>
                </c:pt>
                <c:pt idx="4002">
                  <c:v>36.619999999999997</c:v>
                </c:pt>
                <c:pt idx="4003">
                  <c:v>39.21</c:v>
                </c:pt>
                <c:pt idx="4004">
                  <c:v>38.65</c:v>
                </c:pt>
                <c:pt idx="4005">
                  <c:v>39.97</c:v>
                </c:pt>
                <c:pt idx="4006">
                  <c:v>39.81</c:v>
                </c:pt>
                <c:pt idx="4007">
                  <c:v>57.75</c:v>
                </c:pt>
                <c:pt idx="4008">
                  <c:v>56.98</c:v>
                </c:pt>
                <c:pt idx="4009">
                  <c:v>57.31</c:v>
                </c:pt>
                <c:pt idx="4010">
                  <c:v>57.52</c:v>
                </c:pt>
                <c:pt idx="4012">
                  <c:v>55.59</c:v>
                </c:pt>
                <c:pt idx="4013">
                  <c:v>53.5</c:v>
                </c:pt>
                <c:pt idx="4014">
                  <c:v>55.62</c:v>
                </c:pt>
                <c:pt idx="4015">
                  <c:v>57.25</c:v>
                </c:pt>
                <c:pt idx="4016">
                  <c:v>61.16</c:v>
                </c:pt>
                <c:pt idx="4017">
                  <c:v>60.42</c:v>
                </c:pt>
                <c:pt idx="4018">
                  <c:v>59.07</c:v>
                </c:pt>
                <c:pt idx="4019">
                  <c:v>59.73</c:v>
                </c:pt>
                <c:pt idx="4020">
                  <c:v>58.46</c:v>
                </c:pt>
                <c:pt idx="4021">
                  <c:v>58.95</c:v>
                </c:pt>
                <c:pt idx="4022">
                  <c:v>57.88</c:v>
                </c:pt>
                <c:pt idx="4023">
                  <c:v>57.13</c:v>
                </c:pt>
                <c:pt idx="4024">
                  <c:v>61.3</c:v>
                </c:pt>
                <c:pt idx="4025">
                  <c:v>61.91</c:v>
                </c:pt>
                <c:pt idx="4026">
                  <c:v>63.56</c:v>
                </c:pt>
                <c:pt idx="4027">
                  <c:v>64.37</c:v>
                </c:pt>
                <c:pt idx="4028">
                  <c:v>47.74</c:v>
                </c:pt>
                <c:pt idx="4029">
                  <c:v>43.76</c:v>
                </c:pt>
                <c:pt idx="4030">
                  <c:v>39.880000000000003</c:v>
                </c:pt>
                <c:pt idx="4031">
                  <c:v>44.94</c:v>
                </c:pt>
                <c:pt idx="4032">
                  <c:v>46.19</c:v>
                </c:pt>
                <c:pt idx="4034">
                  <c:v>44.17</c:v>
                </c:pt>
                <c:pt idx="4035">
                  <c:v>42.95</c:v>
                </c:pt>
                <c:pt idx="4036">
                  <c:v>42.49</c:v>
                </c:pt>
                <c:pt idx="4037">
                  <c:v>43.08</c:v>
                </c:pt>
                <c:pt idx="4038">
                  <c:v>43.62</c:v>
                </c:pt>
                <c:pt idx="4039">
                  <c:v>43.53</c:v>
                </c:pt>
                <c:pt idx="4040">
                  <c:v>42.31</c:v>
                </c:pt>
                <c:pt idx="4041">
                  <c:v>43.04</c:v>
                </c:pt>
                <c:pt idx="4042">
                  <c:v>42.38</c:v>
                </c:pt>
                <c:pt idx="4043">
                  <c:v>39.619999999999997</c:v>
                </c:pt>
                <c:pt idx="4044">
                  <c:v>39.64</c:v>
                </c:pt>
                <c:pt idx="4045">
                  <c:v>40.840000000000003</c:v>
                </c:pt>
                <c:pt idx="4046">
                  <c:v>41.53</c:v>
                </c:pt>
                <c:pt idx="4047">
                  <c:v>43.92</c:v>
                </c:pt>
                <c:pt idx="4048">
                  <c:v>42.53</c:v>
                </c:pt>
                <c:pt idx="4049">
                  <c:v>43.89</c:v>
                </c:pt>
                <c:pt idx="4050">
                  <c:v>49.67</c:v>
                </c:pt>
                <c:pt idx="4051">
                  <c:v>49.1</c:v>
                </c:pt>
                <c:pt idx="4052">
                  <c:v>48.48</c:v>
                </c:pt>
                <c:pt idx="4053">
                  <c:v>47.15</c:v>
                </c:pt>
                <c:pt idx="4054">
                  <c:v>47.52</c:v>
                </c:pt>
                <c:pt idx="4055">
                  <c:v>49.22</c:v>
                </c:pt>
                <c:pt idx="4056">
                  <c:v>48.14</c:v>
                </c:pt>
                <c:pt idx="4057">
                  <c:v>46.96</c:v>
                </c:pt>
                <c:pt idx="4058">
                  <c:v>44.15</c:v>
                </c:pt>
                <c:pt idx="4059">
                  <c:v>44.64</c:v>
                </c:pt>
                <c:pt idx="4060">
                  <c:v>46.66</c:v>
                </c:pt>
                <c:pt idx="4061">
                  <c:v>43.57</c:v>
                </c:pt>
                <c:pt idx="4062">
                  <c:v>42.74</c:v>
                </c:pt>
                <c:pt idx="4063">
                  <c:v>42.11</c:v>
                </c:pt>
                <c:pt idx="4064">
                  <c:v>45.26</c:v>
                </c:pt>
                <c:pt idx="4065">
                  <c:v>46.1</c:v>
                </c:pt>
                <c:pt idx="4066">
                  <c:v>47.19</c:v>
                </c:pt>
                <c:pt idx="4067">
                  <c:v>48.98</c:v>
                </c:pt>
                <c:pt idx="4068">
                  <c:v>49.59</c:v>
                </c:pt>
                <c:pt idx="4069">
                  <c:v>48.95</c:v>
                </c:pt>
                <c:pt idx="4070">
                  <c:v>44.64</c:v>
                </c:pt>
                <c:pt idx="4071">
                  <c:v>45.2</c:v>
                </c:pt>
                <c:pt idx="4072">
                  <c:v>44.81</c:v>
                </c:pt>
                <c:pt idx="4073">
                  <c:v>47.77</c:v>
                </c:pt>
                <c:pt idx="4074">
                  <c:v>50.12</c:v>
                </c:pt>
                <c:pt idx="4075">
                  <c:v>45.6</c:v>
                </c:pt>
                <c:pt idx="4076">
                  <c:v>46.23</c:v>
                </c:pt>
                <c:pt idx="4077">
                  <c:v>45.14</c:v>
                </c:pt>
                <c:pt idx="4078">
                  <c:v>45.23</c:v>
                </c:pt>
                <c:pt idx="4079">
                  <c:v>42.53</c:v>
                </c:pt>
                <c:pt idx="4080">
                  <c:v>43.01</c:v>
                </c:pt>
                <c:pt idx="4081">
                  <c:v>43.09</c:v>
                </c:pt>
                <c:pt idx="4082">
                  <c:v>43.08</c:v>
                </c:pt>
                <c:pt idx="4083">
                  <c:v>43.14</c:v>
                </c:pt>
                <c:pt idx="4084">
                  <c:v>44.16</c:v>
                </c:pt>
                <c:pt idx="4085">
                  <c:v>45.53</c:v>
                </c:pt>
                <c:pt idx="4086">
                  <c:v>47.41</c:v>
                </c:pt>
                <c:pt idx="4087">
                  <c:v>46.28</c:v>
                </c:pt>
                <c:pt idx="4088">
                  <c:v>45.91</c:v>
                </c:pt>
                <c:pt idx="4089">
                  <c:v>46.93</c:v>
                </c:pt>
                <c:pt idx="4090">
                  <c:v>47.25</c:v>
                </c:pt>
                <c:pt idx="4091">
                  <c:v>47.2</c:v>
                </c:pt>
                <c:pt idx="4092">
                  <c:v>48.45</c:v>
                </c:pt>
                <c:pt idx="4093">
                  <c:v>46.75</c:v>
                </c:pt>
                <c:pt idx="4094">
                  <c:v>46.27</c:v>
                </c:pt>
                <c:pt idx="4095">
                  <c:v>45.95</c:v>
                </c:pt>
                <c:pt idx="4096">
                  <c:v>47.01</c:v>
                </c:pt>
                <c:pt idx="4097">
                  <c:v>56.78</c:v>
                </c:pt>
                <c:pt idx="4098">
                  <c:v>55.97</c:v>
                </c:pt>
                <c:pt idx="4099">
                  <c:v>56.12</c:v>
                </c:pt>
                <c:pt idx="4100">
                  <c:v>60.43</c:v>
                </c:pt>
                <c:pt idx="4101">
                  <c:v>62.42</c:v>
                </c:pt>
                <c:pt idx="4102">
                  <c:v>61.73</c:v>
                </c:pt>
                <c:pt idx="4103">
                  <c:v>61.92</c:v>
                </c:pt>
                <c:pt idx="4104">
                  <c:v>74.16</c:v>
                </c:pt>
                <c:pt idx="4105">
                  <c:v>75.66</c:v>
                </c:pt>
                <c:pt idx="4106">
                  <c:v>68.73</c:v>
                </c:pt>
                <c:pt idx="4107">
                  <c:v>57.7</c:v>
                </c:pt>
                <c:pt idx="4108">
                  <c:v>65.83</c:v>
                </c:pt>
                <c:pt idx="4109">
                  <c:v>68.13</c:v>
                </c:pt>
                <c:pt idx="4110">
                  <c:v>69.37</c:v>
                </c:pt>
                <c:pt idx="4111">
                  <c:v>71.650000000000006</c:v>
                </c:pt>
                <c:pt idx="4112">
                  <c:v>67.44</c:v>
                </c:pt>
                <c:pt idx="4113">
                  <c:v>63.19</c:v>
                </c:pt>
                <c:pt idx="4114">
                  <c:v>63.9</c:v>
                </c:pt>
                <c:pt idx="4115">
                  <c:v>70.83</c:v>
                </c:pt>
                <c:pt idx="4116">
                  <c:v>70.790000000000006</c:v>
                </c:pt>
                <c:pt idx="4117">
                  <c:v>70.81</c:v>
                </c:pt>
                <c:pt idx="4118">
                  <c:v>66.75</c:v>
                </c:pt>
                <c:pt idx="4119">
                  <c:v>70.48</c:v>
                </c:pt>
                <c:pt idx="4120">
                  <c:v>68.8</c:v>
                </c:pt>
                <c:pt idx="4121">
                  <c:v>67.62</c:v>
                </c:pt>
                <c:pt idx="4122">
                  <c:v>60.77</c:v>
                </c:pt>
                <c:pt idx="4123">
                  <c:v>60.71</c:v>
                </c:pt>
                <c:pt idx="4124">
                  <c:v>59.54</c:v>
                </c:pt>
                <c:pt idx="4125">
                  <c:v>61.49</c:v>
                </c:pt>
                <c:pt idx="4126">
                  <c:v>65.959999999999994</c:v>
                </c:pt>
                <c:pt idx="4127">
                  <c:v>67.44</c:v>
                </c:pt>
                <c:pt idx="4128">
                  <c:v>71.27</c:v>
                </c:pt>
                <c:pt idx="4129">
                  <c:v>64.989999999999995</c:v>
                </c:pt>
                <c:pt idx="4130">
                  <c:v>61.79</c:v>
                </c:pt>
                <c:pt idx="4131">
                  <c:v>60.29</c:v>
                </c:pt>
                <c:pt idx="4132">
                  <c:v>62.54</c:v>
                </c:pt>
                <c:pt idx="4133">
                  <c:v>60.08</c:v>
                </c:pt>
                <c:pt idx="4134">
                  <c:v>61.21</c:v>
                </c:pt>
                <c:pt idx="4135">
                  <c:v>63.5</c:v>
                </c:pt>
                <c:pt idx="4136">
                  <c:v>61.2</c:v>
                </c:pt>
                <c:pt idx="4137">
                  <c:v>60.08</c:v>
                </c:pt>
                <c:pt idx="4138">
                  <c:v>59.05</c:v>
                </c:pt>
                <c:pt idx="4139">
                  <c:v>62.57</c:v>
                </c:pt>
                <c:pt idx="4140">
                  <c:v>63.96</c:v>
                </c:pt>
                <c:pt idx="4141">
                  <c:v>64.349999999999994</c:v>
                </c:pt>
                <c:pt idx="4142">
                  <c:v>62.27</c:v>
                </c:pt>
                <c:pt idx="4143">
                  <c:v>59.62</c:v>
                </c:pt>
                <c:pt idx="4144">
                  <c:v>59.98</c:v>
                </c:pt>
                <c:pt idx="4145">
                  <c:v>60.98</c:v>
                </c:pt>
                <c:pt idx="4146">
                  <c:v>60.15</c:v>
                </c:pt>
                <c:pt idx="4147">
                  <c:v>60.31</c:v>
                </c:pt>
                <c:pt idx="4148">
                  <c:v>59.02</c:v>
                </c:pt>
                <c:pt idx="4149">
                  <c:v>58.13</c:v>
                </c:pt>
                <c:pt idx="4150">
                  <c:v>57.33</c:v>
                </c:pt>
                <c:pt idx="4151">
                  <c:v>58.51</c:v>
                </c:pt>
                <c:pt idx="4152">
                  <c:v>56.93</c:v>
                </c:pt>
                <c:pt idx="4153">
                  <c:v>57.75</c:v>
                </c:pt>
                <c:pt idx="4154">
                  <c:v>54.13</c:v>
                </c:pt>
                <c:pt idx="4155">
                  <c:v>55.48</c:v>
                </c:pt>
                <c:pt idx="4156">
                  <c:v>58.01</c:v>
                </c:pt>
                <c:pt idx="4157">
                  <c:v>58.47</c:v>
                </c:pt>
                <c:pt idx="4158">
                  <c:v>56.59</c:v>
                </c:pt>
                <c:pt idx="4159">
                  <c:v>54.99</c:v>
                </c:pt>
                <c:pt idx="4160">
                  <c:v>58.59</c:v>
                </c:pt>
                <c:pt idx="4161">
                  <c:v>57.18</c:v>
                </c:pt>
                <c:pt idx="4162">
                  <c:v>57.31</c:v>
                </c:pt>
                <c:pt idx="4163">
                  <c:v>55.04</c:v>
                </c:pt>
                <c:pt idx="4164">
                  <c:v>54.59</c:v>
                </c:pt>
                <c:pt idx="4165">
                  <c:v>54.94</c:v>
                </c:pt>
                <c:pt idx="4166">
                  <c:v>53.72</c:v>
                </c:pt>
                <c:pt idx="4167">
                  <c:v>52.82</c:v>
                </c:pt>
                <c:pt idx="4168">
                  <c:v>53.47</c:v>
                </c:pt>
                <c:pt idx="4169">
                  <c:v>52.04</c:v>
                </c:pt>
                <c:pt idx="4170">
                  <c:v>54.99</c:v>
                </c:pt>
                <c:pt idx="4171">
                  <c:v>55.21</c:v>
                </c:pt>
                <c:pt idx="4172">
                  <c:v>53.96</c:v>
                </c:pt>
                <c:pt idx="4173">
                  <c:v>49.78</c:v>
                </c:pt>
                <c:pt idx="4174">
                  <c:v>49.55</c:v>
                </c:pt>
                <c:pt idx="4175">
                  <c:v>49.93</c:v>
                </c:pt>
                <c:pt idx="4176">
                  <c:v>52.84</c:v>
                </c:pt>
                <c:pt idx="4177">
                  <c:v>48.26</c:v>
                </c:pt>
                <c:pt idx="4178">
                  <c:v>50.85</c:v>
                </c:pt>
                <c:pt idx="4179">
                  <c:v>54.03</c:v>
                </c:pt>
                <c:pt idx="4180">
                  <c:v>52.92</c:v>
                </c:pt>
                <c:pt idx="4181">
                  <c:v>54.28</c:v>
                </c:pt>
                <c:pt idx="4182">
                  <c:v>54.91</c:v>
                </c:pt>
                <c:pt idx="4183">
                  <c:v>60.45</c:v>
                </c:pt>
                <c:pt idx="4184">
                  <c:v>61.86</c:v>
                </c:pt>
                <c:pt idx="4185">
                  <c:v>58.64</c:v>
                </c:pt>
                <c:pt idx="4186">
                  <c:v>55.6</c:v>
                </c:pt>
                <c:pt idx="4187">
                  <c:v>54.83</c:v>
                </c:pt>
                <c:pt idx="4188">
                  <c:v>55.58</c:v>
                </c:pt>
                <c:pt idx="4189">
                  <c:v>56.33</c:v>
                </c:pt>
                <c:pt idx="4190">
                  <c:v>56.8</c:v>
                </c:pt>
                <c:pt idx="4191">
                  <c:v>57.27</c:v>
                </c:pt>
                <c:pt idx="4192">
                  <c:v>57.52</c:v>
                </c:pt>
                <c:pt idx="4193">
                  <c:v>52.41</c:v>
                </c:pt>
                <c:pt idx="4194">
                  <c:v>56.55</c:v>
                </c:pt>
                <c:pt idx="4195">
                  <c:v>60.65</c:v>
                </c:pt>
                <c:pt idx="4196">
                  <c:v>61.68</c:v>
                </c:pt>
                <c:pt idx="4197">
                  <c:v>59.92</c:v>
                </c:pt>
                <c:pt idx="4198">
                  <c:v>60.78</c:v>
                </c:pt>
                <c:pt idx="4199">
                  <c:v>60.8</c:v>
                </c:pt>
                <c:pt idx="4200">
                  <c:v>57.31</c:v>
                </c:pt>
                <c:pt idx="4201">
                  <c:v>56.98</c:v>
                </c:pt>
                <c:pt idx="4202">
                  <c:v>58.24</c:v>
                </c:pt>
                <c:pt idx="4203">
                  <c:v>67.58</c:v>
                </c:pt>
                <c:pt idx="4204">
                  <c:v>69.31</c:v>
                </c:pt>
                <c:pt idx="4205">
                  <c:v>65.28</c:v>
                </c:pt>
                <c:pt idx="4206">
                  <c:v>64.959999999999994</c:v>
                </c:pt>
                <c:pt idx="4207">
                  <c:v>65.28</c:v>
                </c:pt>
                <c:pt idx="4208">
                  <c:v>69.03</c:v>
                </c:pt>
                <c:pt idx="4209">
                  <c:v>70.069999999999993</c:v>
                </c:pt>
                <c:pt idx="4210">
                  <c:v>62.4</c:v>
                </c:pt>
                <c:pt idx="4211">
                  <c:v>62.08</c:v>
                </c:pt>
                <c:pt idx="4212">
                  <c:v>61.19</c:v>
                </c:pt>
                <c:pt idx="4213">
                  <c:v>64.290000000000006</c:v>
                </c:pt>
                <c:pt idx="4214">
                  <c:v>65.42</c:v>
                </c:pt>
                <c:pt idx="4215">
                  <c:v>62.67</c:v>
                </c:pt>
                <c:pt idx="4216">
                  <c:v>63.57</c:v>
                </c:pt>
                <c:pt idx="4217">
                  <c:v>62.64</c:v>
                </c:pt>
                <c:pt idx="4218">
                  <c:v>65.72</c:v>
                </c:pt>
                <c:pt idx="4219">
                  <c:v>66.55</c:v>
                </c:pt>
                <c:pt idx="4220">
                  <c:v>60.66</c:v>
                </c:pt>
                <c:pt idx="4221">
                  <c:v>57.39</c:v>
                </c:pt>
                <c:pt idx="4222">
                  <c:v>55.45</c:v>
                </c:pt>
                <c:pt idx="4223">
                  <c:v>59.4</c:v>
                </c:pt>
                <c:pt idx="4224">
                  <c:v>60.28</c:v>
                </c:pt>
                <c:pt idx="4225">
                  <c:v>58.05</c:v>
                </c:pt>
                <c:pt idx="4226">
                  <c:v>59.38</c:v>
                </c:pt>
                <c:pt idx="4227">
                  <c:v>59.95</c:v>
                </c:pt>
                <c:pt idx="4228">
                  <c:v>62.23</c:v>
                </c:pt>
                <c:pt idx="4229">
                  <c:v>63.03</c:v>
                </c:pt>
                <c:pt idx="4230">
                  <c:v>64.510000000000005</c:v>
                </c:pt>
                <c:pt idx="4231">
                  <c:v>63.41</c:v>
                </c:pt>
                <c:pt idx="4232">
                  <c:v>57.98</c:v>
                </c:pt>
                <c:pt idx="4233">
                  <c:v>60.14</c:v>
                </c:pt>
                <c:pt idx="4234">
                  <c:v>59.54</c:v>
                </c:pt>
                <c:pt idx="4235">
                  <c:v>58.09</c:v>
                </c:pt>
                <c:pt idx="4236">
                  <c:v>55.8</c:v>
                </c:pt>
                <c:pt idx="4237">
                  <c:v>53.26</c:v>
                </c:pt>
                <c:pt idx="4238">
                  <c:v>57.05</c:v>
                </c:pt>
                <c:pt idx="4239">
                  <c:v>57.02</c:v>
                </c:pt>
                <c:pt idx="4240">
                  <c:v>52.61</c:v>
                </c:pt>
                <c:pt idx="4241">
                  <c:v>51.73</c:v>
                </c:pt>
                <c:pt idx="4242">
                  <c:v>53.1</c:v>
                </c:pt>
                <c:pt idx="4243">
                  <c:v>51.73</c:v>
                </c:pt>
                <c:pt idx="4244">
                  <c:v>53.93</c:v>
                </c:pt>
                <c:pt idx="4245">
                  <c:v>53.7</c:v>
                </c:pt>
                <c:pt idx="4246">
                  <c:v>56.06</c:v>
                </c:pt>
                <c:pt idx="4247">
                  <c:v>59.58</c:v>
                </c:pt>
                <c:pt idx="4248">
                  <c:v>59.2</c:v>
                </c:pt>
                <c:pt idx="4249">
                  <c:v>55.92</c:v>
                </c:pt>
                <c:pt idx="4250">
                  <c:v>56.79</c:v>
                </c:pt>
                <c:pt idx="4251">
                  <c:v>58.46</c:v>
                </c:pt>
                <c:pt idx="4252">
                  <c:v>60.5</c:v>
                </c:pt>
                <c:pt idx="4253">
                  <c:v>62.71</c:v>
                </c:pt>
                <c:pt idx="4254">
                  <c:v>61.21</c:v>
                </c:pt>
                <c:pt idx="4255">
                  <c:v>61.07</c:v>
                </c:pt>
                <c:pt idx="4256">
                  <c:v>57.38</c:v>
                </c:pt>
                <c:pt idx="4257">
                  <c:v>60.61</c:v>
                </c:pt>
                <c:pt idx="4258">
                  <c:v>62.83</c:v>
                </c:pt>
                <c:pt idx="4259">
                  <c:v>60.65</c:v>
                </c:pt>
                <c:pt idx="4260">
                  <c:v>60.91</c:v>
                </c:pt>
                <c:pt idx="4261">
                  <c:v>59.65</c:v>
                </c:pt>
                <c:pt idx="4262">
                  <c:v>#N/A</c:v>
                </c:pt>
                <c:pt idx="4263">
                  <c:v>62.95</c:v>
                </c:pt>
                <c:pt idx="4264">
                  <c:v>60.84</c:v>
                </c:pt>
                <c:pt idx="4265">
                  <c:v>59.35</c:v>
                </c:pt>
                <c:pt idx="4266">
                  <c:v>62.7</c:v>
                </c:pt>
                <c:pt idx="4267">
                  <c:v>70.77</c:v>
                </c:pt>
                <c:pt idx="4268">
                  <c:v>68.25</c:v>
                </c:pt>
                <c:pt idx="4269">
                  <c:v>65.47</c:v>
                </c:pt>
                <c:pt idx="4270">
                  <c:v>69.42</c:v>
                </c:pt>
                <c:pt idx="4271">
                  <c:v>72.040000000000006</c:v>
                </c:pt>
                <c:pt idx="4272">
                  <c:v>68.959999999999994</c:v>
                </c:pt>
                <c:pt idx="4273">
                  <c:v>66.7</c:v>
                </c:pt>
                <c:pt idx="4274">
                  <c:v>70.06</c:v>
                </c:pt>
                <c:pt idx="4275">
                  <c:v>71.959999999999994</c:v>
                </c:pt>
                <c:pt idx="4276">
                  <c:v>7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1-41CE-B34B-2C939E1A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056416"/>
        <c:axId val="1026061008"/>
      </c:lineChart>
      <c:lineChart>
        <c:grouping val="standard"/>
        <c:varyColors val="0"/>
        <c:ser>
          <c:idx val="1"/>
          <c:order val="1"/>
          <c:tx>
            <c:strRef>
              <c:f>'M2. ábra_chart'!$E$9</c:f>
              <c:strCache>
                <c:ptCount val="1"/>
                <c:pt idx="0">
                  <c:v>VIX-Index (jobb skál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2. ábra_chart'!$C$10:$C$4286</c:f>
              <c:numCache>
                <c:formatCode>yyyy/mmm/dd/</c:formatCode>
                <c:ptCount val="4277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9</c:v>
                </c:pt>
                <c:pt idx="754">
                  <c:v>39412</c:v>
                </c:pt>
                <c:pt idx="755">
                  <c:v>39413</c:v>
                </c:pt>
                <c:pt idx="756">
                  <c:v>39414</c:v>
                </c:pt>
                <c:pt idx="757">
                  <c:v>39415</c:v>
                </c:pt>
                <c:pt idx="758">
                  <c:v>39416</c:v>
                </c:pt>
                <c:pt idx="759">
                  <c:v>39419</c:v>
                </c:pt>
                <c:pt idx="760">
                  <c:v>39420</c:v>
                </c:pt>
                <c:pt idx="761">
                  <c:v>39421</c:v>
                </c:pt>
                <c:pt idx="762">
                  <c:v>39422</c:v>
                </c:pt>
                <c:pt idx="763">
                  <c:v>39423</c:v>
                </c:pt>
                <c:pt idx="764">
                  <c:v>39426</c:v>
                </c:pt>
                <c:pt idx="765">
                  <c:v>39427</c:v>
                </c:pt>
                <c:pt idx="766">
                  <c:v>39428</c:v>
                </c:pt>
                <c:pt idx="767">
                  <c:v>39429</c:v>
                </c:pt>
                <c:pt idx="768">
                  <c:v>39430</c:v>
                </c:pt>
                <c:pt idx="769">
                  <c:v>39433</c:v>
                </c:pt>
                <c:pt idx="770">
                  <c:v>39434</c:v>
                </c:pt>
                <c:pt idx="771">
                  <c:v>39435</c:v>
                </c:pt>
                <c:pt idx="772">
                  <c:v>39436</c:v>
                </c:pt>
                <c:pt idx="773">
                  <c:v>39437</c:v>
                </c:pt>
                <c:pt idx="774">
                  <c:v>39440</c:v>
                </c:pt>
                <c:pt idx="775">
                  <c:v>39442</c:v>
                </c:pt>
                <c:pt idx="776">
                  <c:v>39443</c:v>
                </c:pt>
                <c:pt idx="777">
                  <c:v>39444</c:v>
                </c:pt>
                <c:pt idx="778">
                  <c:v>39447</c:v>
                </c:pt>
                <c:pt idx="779">
                  <c:v>39449</c:v>
                </c:pt>
                <c:pt idx="780">
                  <c:v>39450</c:v>
                </c:pt>
                <c:pt idx="781">
                  <c:v>39451</c:v>
                </c:pt>
                <c:pt idx="782">
                  <c:v>39454</c:v>
                </c:pt>
                <c:pt idx="783">
                  <c:v>39455</c:v>
                </c:pt>
                <c:pt idx="784">
                  <c:v>39456</c:v>
                </c:pt>
                <c:pt idx="785">
                  <c:v>39457</c:v>
                </c:pt>
                <c:pt idx="786">
                  <c:v>39458</c:v>
                </c:pt>
                <c:pt idx="787">
                  <c:v>39461</c:v>
                </c:pt>
                <c:pt idx="788">
                  <c:v>39462</c:v>
                </c:pt>
                <c:pt idx="789">
                  <c:v>39463</c:v>
                </c:pt>
                <c:pt idx="790">
                  <c:v>39464</c:v>
                </c:pt>
                <c:pt idx="791">
                  <c:v>39465</c:v>
                </c:pt>
                <c:pt idx="792">
                  <c:v>39469</c:v>
                </c:pt>
                <c:pt idx="793">
                  <c:v>39470</c:v>
                </c:pt>
                <c:pt idx="794">
                  <c:v>39471</c:v>
                </c:pt>
                <c:pt idx="795">
                  <c:v>39472</c:v>
                </c:pt>
                <c:pt idx="796">
                  <c:v>39475</c:v>
                </c:pt>
                <c:pt idx="797">
                  <c:v>39476</c:v>
                </c:pt>
                <c:pt idx="798">
                  <c:v>39477</c:v>
                </c:pt>
                <c:pt idx="799">
                  <c:v>39478</c:v>
                </c:pt>
                <c:pt idx="800">
                  <c:v>39479</c:v>
                </c:pt>
                <c:pt idx="801">
                  <c:v>39482</c:v>
                </c:pt>
                <c:pt idx="802">
                  <c:v>39483</c:v>
                </c:pt>
                <c:pt idx="803">
                  <c:v>39484</c:v>
                </c:pt>
                <c:pt idx="804">
                  <c:v>39485</c:v>
                </c:pt>
                <c:pt idx="805">
                  <c:v>39486</c:v>
                </c:pt>
                <c:pt idx="806">
                  <c:v>39489</c:v>
                </c:pt>
                <c:pt idx="807">
                  <c:v>39490</c:v>
                </c:pt>
                <c:pt idx="808">
                  <c:v>39491</c:v>
                </c:pt>
                <c:pt idx="809">
                  <c:v>39492</c:v>
                </c:pt>
                <c:pt idx="810">
                  <c:v>39493</c:v>
                </c:pt>
                <c:pt idx="811">
                  <c:v>39497</c:v>
                </c:pt>
                <c:pt idx="812">
                  <c:v>39498</c:v>
                </c:pt>
                <c:pt idx="813">
                  <c:v>39499</c:v>
                </c:pt>
                <c:pt idx="814">
                  <c:v>39500</c:v>
                </c:pt>
                <c:pt idx="815">
                  <c:v>39503</c:v>
                </c:pt>
                <c:pt idx="816">
                  <c:v>39504</c:v>
                </c:pt>
                <c:pt idx="817">
                  <c:v>39505</c:v>
                </c:pt>
                <c:pt idx="818">
                  <c:v>39506</c:v>
                </c:pt>
                <c:pt idx="819">
                  <c:v>39507</c:v>
                </c:pt>
                <c:pt idx="820">
                  <c:v>39510</c:v>
                </c:pt>
                <c:pt idx="821">
                  <c:v>39511</c:v>
                </c:pt>
                <c:pt idx="822">
                  <c:v>39512</c:v>
                </c:pt>
                <c:pt idx="823">
                  <c:v>39513</c:v>
                </c:pt>
                <c:pt idx="824">
                  <c:v>39514</c:v>
                </c:pt>
                <c:pt idx="825">
                  <c:v>39517</c:v>
                </c:pt>
                <c:pt idx="826">
                  <c:v>39518</c:v>
                </c:pt>
                <c:pt idx="827">
                  <c:v>39519</c:v>
                </c:pt>
                <c:pt idx="828">
                  <c:v>39520</c:v>
                </c:pt>
                <c:pt idx="829">
                  <c:v>39521</c:v>
                </c:pt>
                <c:pt idx="830">
                  <c:v>39524</c:v>
                </c:pt>
                <c:pt idx="831">
                  <c:v>39525</c:v>
                </c:pt>
                <c:pt idx="832">
                  <c:v>39526</c:v>
                </c:pt>
                <c:pt idx="833">
                  <c:v>39527</c:v>
                </c:pt>
                <c:pt idx="834">
                  <c:v>39531</c:v>
                </c:pt>
                <c:pt idx="835">
                  <c:v>39532</c:v>
                </c:pt>
                <c:pt idx="836">
                  <c:v>39533</c:v>
                </c:pt>
                <c:pt idx="837">
                  <c:v>39534</c:v>
                </c:pt>
                <c:pt idx="838">
                  <c:v>39535</c:v>
                </c:pt>
                <c:pt idx="839">
                  <c:v>39538</c:v>
                </c:pt>
                <c:pt idx="840">
                  <c:v>39539</c:v>
                </c:pt>
                <c:pt idx="841">
                  <c:v>39540</c:v>
                </c:pt>
                <c:pt idx="842">
                  <c:v>39541</c:v>
                </c:pt>
                <c:pt idx="843">
                  <c:v>39542</c:v>
                </c:pt>
                <c:pt idx="844">
                  <c:v>39545</c:v>
                </c:pt>
                <c:pt idx="845">
                  <c:v>39546</c:v>
                </c:pt>
                <c:pt idx="846">
                  <c:v>39547</c:v>
                </c:pt>
                <c:pt idx="847">
                  <c:v>39548</c:v>
                </c:pt>
                <c:pt idx="848">
                  <c:v>39549</c:v>
                </c:pt>
                <c:pt idx="849">
                  <c:v>39552</c:v>
                </c:pt>
                <c:pt idx="850">
                  <c:v>39553</c:v>
                </c:pt>
                <c:pt idx="851">
                  <c:v>39554</c:v>
                </c:pt>
                <c:pt idx="852">
                  <c:v>39555</c:v>
                </c:pt>
                <c:pt idx="853">
                  <c:v>39556</c:v>
                </c:pt>
                <c:pt idx="854">
                  <c:v>39559</c:v>
                </c:pt>
                <c:pt idx="855">
                  <c:v>39560</c:v>
                </c:pt>
                <c:pt idx="856">
                  <c:v>39561</c:v>
                </c:pt>
                <c:pt idx="857">
                  <c:v>39562</c:v>
                </c:pt>
                <c:pt idx="858">
                  <c:v>39563</c:v>
                </c:pt>
                <c:pt idx="859">
                  <c:v>39566</c:v>
                </c:pt>
                <c:pt idx="860">
                  <c:v>39567</c:v>
                </c:pt>
                <c:pt idx="861">
                  <c:v>39568</c:v>
                </c:pt>
                <c:pt idx="862">
                  <c:v>39569</c:v>
                </c:pt>
                <c:pt idx="863">
                  <c:v>39570</c:v>
                </c:pt>
                <c:pt idx="864">
                  <c:v>39573</c:v>
                </c:pt>
                <c:pt idx="865">
                  <c:v>39574</c:v>
                </c:pt>
                <c:pt idx="866">
                  <c:v>39575</c:v>
                </c:pt>
                <c:pt idx="867">
                  <c:v>39576</c:v>
                </c:pt>
                <c:pt idx="868">
                  <c:v>39577</c:v>
                </c:pt>
                <c:pt idx="869">
                  <c:v>39580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7</c:v>
                </c:pt>
                <c:pt idx="875">
                  <c:v>39588</c:v>
                </c:pt>
                <c:pt idx="876">
                  <c:v>39589</c:v>
                </c:pt>
                <c:pt idx="877">
                  <c:v>39590</c:v>
                </c:pt>
                <c:pt idx="878">
                  <c:v>39591</c:v>
                </c:pt>
                <c:pt idx="879">
                  <c:v>39595</c:v>
                </c:pt>
                <c:pt idx="880">
                  <c:v>39596</c:v>
                </c:pt>
                <c:pt idx="881">
                  <c:v>39597</c:v>
                </c:pt>
                <c:pt idx="882">
                  <c:v>39598</c:v>
                </c:pt>
                <c:pt idx="883">
                  <c:v>39601</c:v>
                </c:pt>
                <c:pt idx="884">
                  <c:v>39602</c:v>
                </c:pt>
                <c:pt idx="885">
                  <c:v>39603</c:v>
                </c:pt>
                <c:pt idx="886">
                  <c:v>39604</c:v>
                </c:pt>
                <c:pt idx="887">
                  <c:v>39605</c:v>
                </c:pt>
                <c:pt idx="888">
                  <c:v>39608</c:v>
                </c:pt>
                <c:pt idx="889">
                  <c:v>39609</c:v>
                </c:pt>
                <c:pt idx="890">
                  <c:v>39610</c:v>
                </c:pt>
                <c:pt idx="891">
                  <c:v>39611</c:v>
                </c:pt>
                <c:pt idx="892">
                  <c:v>39612</c:v>
                </c:pt>
                <c:pt idx="893">
                  <c:v>39615</c:v>
                </c:pt>
                <c:pt idx="894">
                  <c:v>39616</c:v>
                </c:pt>
                <c:pt idx="895">
                  <c:v>39617</c:v>
                </c:pt>
                <c:pt idx="896">
                  <c:v>39618</c:v>
                </c:pt>
                <c:pt idx="897">
                  <c:v>39619</c:v>
                </c:pt>
                <c:pt idx="898">
                  <c:v>39622</c:v>
                </c:pt>
                <c:pt idx="899">
                  <c:v>39623</c:v>
                </c:pt>
                <c:pt idx="900">
                  <c:v>39624</c:v>
                </c:pt>
                <c:pt idx="901">
                  <c:v>39625</c:v>
                </c:pt>
                <c:pt idx="902">
                  <c:v>39626</c:v>
                </c:pt>
                <c:pt idx="903">
                  <c:v>39629</c:v>
                </c:pt>
                <c:pt idx="904">
                  <c:v>39630</c:v>
                </c:pt>
                <c:pt idx="905">
                  <c:v>39631</c:v>
                </c:pt>
                <c:pt idx="906">
                  <c:v>39632</c:v>
                </c:pt>
                <c:pt idx="907">
                  <c:v>39636</c:v>
                </c:pt>
                <c:pt idx="908">
                  <c:v>39637</c:v>
                </c:pt>
                <c:pt idx="909">
                  <c:v>39638</c:v>
                </c:pt>
                <c:pt idx="910">
                  <c:v>39639</c:v>
                </c:pt>
                <c:pt idx="911">
                  <c:v>39640</c:v>
                </c:pt>
                <c:pt idx="912">
                  <c:v>39643</c:v>
                </c:pt>
                <c:pt idx="913">
                  <c:v>39644</c:v>
                </c:pt>
                <c:pt idx="914">
                  <c:v>39645</c:v>
                </c:pt>
                <c:pt idx="915">
                  <c:v>39646</c:v>
                </c:pt>
                <c:pt idx="916">
                  <c:v>39647</c:v>
                </c:pt>
                <c:pt idx="917">
                  <c:v>39650</c:v>
                </c:pt>
                <c:pt idx="918">
                  <c:v>39651</c:v>
                </c:pt>
                <c:pt idx="919">
                  <c:v>39652</c:v>
                </c:pt>
                <c:pt idx="920">
                  <c:v>39653</c:v>
                </c:pt>
                <c:pt idx="921">
                  <c:v>39654</c:v>
                </c:pt>
                <c:pt idx="922">
                  <c:v>39657</c:v>
                </c:pt>
                <c:pt idx="923">
                  <c:v>39658</c:v>
                </c:pt>
                <c:pt idx="924">
                  <c:v>39659</c:v>
                </c:pt>
                <c:pt idx="925">
                  <c:v>39660</c:v>
                </c:pt>
                <c:pt idx="926">
                  <c:v>39661</c:v>
                </c:pt>
                <c:pt idx="927">
                  <c:v>39664</c:v>
                </c:pt>
                <c:pt idx="928">
                  <c:v>39665</c:v>
                </c:pt>
                <c:pt idx="929">
                  <c:v>39666</c:v>
                </c:pt>
                <c:pt idx="930">
                  <c:v>39667</c:v>
                </c:pt>
                <c:pt idx="931">
                  <c:v>39668</c:v>
                </c:pt>
                <c:pt idx="932">
                  <c:v>39671</c:v>
                </c:pt>
                <c:pt idx="933">
                  <c:v>39672</c:v>
                </c:pt>
                <c:pt idx="934">
                  <c:v>39673</c:v>
                </c:pt>
                <c:pt idx="935">
                  <c:v>39674</c:v>
                </c:pt>
                <c:pt idx="936">
                  <c:v>39675</c:v>
                </c:pt>
                <c:pt idx="937">
                  <c:v>39678</c:v>
                </c:pt>
                <c:pt idx="938">
                  <c:v>39679</c:v>
                </c:pt>
                <c:pt idx="939">
                  <c:v>39680</c:v>
                </c:pt>
                <c:pt idx="940">
                  <c:v>39681</c:v>
                </c:pt>
                <c:pt idx="941">
                  <c:v>39682</c:v>
                </c:pt>
                <c:pt idx="942">
                  <c:v>39685</c:v>
                </c:pt>
                <c:pt idx="943">
                  <c:v>39686</c:v>
                </c:pt>
                <c:pt idx="944">
                  <c:v>39687</c:v>
                </c:pt>
                <c:pt idx="945">
                  <c:v>39688</c:v>
                </c:pt>
                <c:pt idx="946">
                  <c:v>39689</c:v>
                </c:pt>
                <c:pt idx="947">
                  <c:v>39692</c:v>
                </c:pt>
                <c:pt idx="948">
                  <c:v>39693</c:v>
                </c:pt>
                <c:pt idx="949">
                  <c:v>39694</c:v>
                </c:pt>
                <c:pt idx="950">
                  <c:v>39695</c:v>
                </c:pt>
                <c:pt idx="951">
                  <c:v>39696</c:v>
                </c:pt>
                <c:pt idx="952">
                  <c:v>39699</c:v>
                </c:pt>
                <c:pt idx="953">
                  <c:v>39700</c:v>
                </c:pt>
                <c:pt idx="954">
                  <c:v>39701</c:v>
                </c:pt>
                <c:pt idx="955">
                  <c:v>39702</c:v>
                </c:pt>
                <c:pt idx="956">
                  <c:v>39703</c:v>
                </c:pt>
                <c:pt idx="957">
                  <c:v>39706</c:v>
                </c:pt>
                <c:pt idx="958">
                  <c:v>39707</c:v>
                </c:pt>
                <c:pt idx="959">
                  <c:v>39708</c:v>
                </c:pt>
                <c:pt idx="960">
                  <c:v>39709</c:v>
                </c:pt>
                <c:pt idx="961">
                  <c:v>39710</c:v>
                </c:pt>
                <c:pt idx="962">
                  <c:v>39713</c:v>
                </c:pt>
                <c:pt idx="963">
                  <c:v>39714</c:v>
                </c:pt>
                <c:pt idx="964">
                  <c:v>39715</c:v>
                </c:pt>
                <c:pt idx="965">
                  <c:v>39716</c:v>
                </c:pt>
                <c:pt idx="966">
                  <c:v>39717</c:v>
                </c:pt>
                <c:pt idx="967">
                  <c:v>39720</c:v>
                </c:pt>
                <c:pt idx="968">
                  <c:v>39721</c:v>
                </c:pt>
                <c:pt idx="969">
                  <c:v>39722</c:v>
                </c:pt>
                <c:pt idx="970">
                  <c:v>39723</c:v>
                </c:pt>
                <c:pt idx="971">
                  <c:v>39724</c:v>
                </c:pt>
                <c:pt idx="972">
                  <c:v>39727</c:v>
                </c:pt>
                <c:pt idx="973">
                  <c:v>39728</c:v>
                </c:pt>
                <c:pt idx="974">
                  <c:v>39729</c:v>
                </c:pt>
                <c:pt idx="975">
                  <c:v>39730</c:v>
                </c:pt>
                <c:pt idx="976">
                  <c:v>39731</c:v>
                </c:pt>
                <c:pt idx="977">
                  <c:v>39734</c:v>
                </c:pt>
                <c:pt idx="978">
                  <c:v>39735</c:v>
                </c:pt>
                <c:pt idx="979">
                  <c:v>39736</c:v>
                </c:pt>
                <c:pt idx="980">
                  <c:v>39737</c:v>
                </c:pt>
                <c:pt idx="981">
                  <c:v>39738</c:v>
                </c:pt>
                <c:pt idx="982">
                  <c:v>39741</c:v>
                </c:pt>
                <c:pt idx="983">
                  <c:v>39742</c:v>
                </c:pt>
                <c:pt idx="984">
                  <c:v>39743</c:v>
                </c:pt>
                <c:pt idx="985">
                  <c:v>39744</c:v>
                </c:pt>
                <c:pt idx="986">
                  <c:v>39745</c:v>
                </c:pt>
                <c:pt idx="987">
                  <c:v>39748</c:v>
                </c:pt>
                <c:pt idx="988">
                  <c:v>39749</c:v>
                </c:pt>
                <c:pt idx="989">
                  <c:v>39750</c:v>
                </c:pt>
                <c:pt idx="990">
                  <c:v>39751</c:v>
                </c:pt>
                <c:pt idx="991">
                  <c:v>39752</c:v>
                </c:pt>
                <c:pt idx="992">
                  <c:v>39755</c:v>
                </c:pt>
                <c:pt idx="993">
                  <c:v>39756</c:v>
                </c:pt>
                <c:pt idx="994">
                  <c:v>39757</c:v>
                </c:pt>
                <c:pt idx="995">
                  <c:v>39758</c:v>
                </c:pt>
                <c:pt idx="996">
                  <c:v>39759</c:v>
                </c:pt>
                <c:pt idx="997">
                  <c:v>39762</c:v>
                </c:pt>
                <c:pt idx="998">
                  <c:v>39763</c:v>
                </c:pt>
                <c:pt idx="999">
                  <c:v>39764</c:v>
                </c:pt>
                <c:pt idx="1000">
                  <c:v>39765</c:v>
                </c:pt>
                <c:pt idx="1001">
                  <c:v>39766</c:v>
                </c:pt>
                <c:pt idx="1002">
                  <c:v>39769</c:v>
                </c:pt>
                <c:pt idx="1003">
                  <c:v>39770</c:v>
                </c:pt>
                <c:pt idx="1004">
                  <c:v>39771</c:v>
                </c:pt>
                <c:pt idx="1005">
                  <c:v>39772</c:v>
                </c:pt>
                <c:pt idx="1006">
                  <c:v>39773</c:v>
                </c:pt>
                <c:pt idx="1007">
                  <c:v>39776</c:v>
                </c:pt>
                <c:pt idx="1008">
                  <c:v>39777</c:v>
                </c:pt>
                <c:pt idx="1009">
                  <c:v>39778</c:v>
                </c:pt>
                <c:pt idx="1010">
                  <c:v>39780</c:v>
                </c:pt>
                <c:pt idx="1011">
                  <c:v>39783</c:v>
                </c:pt>
                <c:pt idx="1012">
                  <c:v>39784</c:v>
                </c:pt>
                <c:pt idx="1013">
                  <c:v>39785</c:v>
                </c:pt>
                <c:pt idx="1014">
                  <c:v>39786</c:v>
                </c:pt>
                <c:pt idx="1015">
                  <c:v>39787</c:v>
                </c:pt>
                <c:pt idx="1016">
                  <c:v>39790</c:v>
                </c:pt>
                <c:pt idx="1017">
                  <c:v>39791</c:v>
                </c:pt>
                <c:pt idx="1018">
                  <c:v>39792</c:v>
                </c:pt>
                <c:pt idx="1019">
                  <c:v>39793</c:v>
                </c:pt>
                <c:pt idx="1020">
                  <c:v>39794</c:v>
                </c:pt>
                <c:pt idx="1021">
                  <c:v>39797</c:v>
                </c:pt>
                <c:pt idx="1022">
                  <c:v>39798</c:v>
                </c:pt>
                <c:pt idx="1023">
                  <c:v>39799</c:v>
                </c:pt>
                <c:pt idx="1024">
                  <c:v>39800</c:v>
                </c:pt>
                <c:pt idx="1025">
                  <c:v>39801</c:v>
                </c:pt>
                <c:pt idx="1026">
                  <c:v>39804</c:v>
                </c:pt>
                <c:pt idx="1027">
                  <c:v>39805</c:v>
                </c:pt>
                <c:pt idx="1028">
                  <c:v>39806</c:v>
                </c:pt>
                <c:pt idx="1029">
                  <c:v>39808</c:v>
                </c:pt>
                <c:pt idx="1030">
                  <c:v>39811</c:v>
                </c:pt>
                <c:pt idx="1031">
                  <c:v>39812</c:v>
                </c:pt>
                <c:pt idx="1032">
                  <c:v>39813</c:v>
                </c:pt>
                <c:pt idx="1033">
                  <c:v>39815</c:v>
                </c:pt>
                <c:pt idx="1034">
                  <c:v>39818</c:v>
                </c:pt>
                <c:pt idx="1035">
                  <c:v>39819</c:v>
                </c:pt>
                <c:pt idx="1036">
                  <c:v>39820</c:v>
                </c:pt>
                <c:pt idx="1037">
                  <c:v>39821</c:v>
                </c:pt>
                <c:pt idx="1038">
                  <c:v>39822</c:v>
                </c:pt>
                <c:pt idx="1039">
                  <c:v>39825</c:v>
                </c:pt>
                <c:pt idx="1040">
                  <c:v>39826</c:v>
                </c:pt>
                <c:pt idx="1041">
                  <c:v>39827</c:v>
                </c:pt>
                <c:pt idx="1042">
                  <c:v>39828</c:v>
                </c:pt>
                <c:pt idx="1043">
                  <c:v>39829</c:v>
                </c:pt>
                <c:pt idx="1044">
                  <c:v>39833</c:v>
                </c:pt>
                <c:pt idx="1045">
                  <c:v>39834</c:v>
                </c:pt>
                <c:pt idx="1046">
                  <c:v>39835</c:v>
                </c:pt>
                <c:pt idx="1047">
                  <c:v>39836</c:v>
                </c:pt>
                <c:pt idx="1048">
                  <c:v>39839</c:v>
                </c:pt>
                <c:pt idx="1049">
                  <c:v>39840</c:v>
                </c:pt>
                <c:pt idx="1050">
                  <c:v>39841</c:v>
                </c:pt>
                <c:pt idx="1051">
                  <c:v>39842</c:v>
                </c:pt>
                <c:pt idx="1052">
                  <c:v>39843</c:v>
                </c:pt>
                <c:pt idx="1053">
                  <c:v>39846</c:v>
                </c:pt>
                <c:pt idx="1054">
                  <c:v>39847</c:v>
                </c:pt>
                <c:pt idx="1055">
                  <c:v>39848</c:v>
                </c:pt>
                <c:pt idx="1056">
                  <c:v>39849</c:v>
                </c:pt>
                <c:pt idx="1057">
                  <c:v>39850</c:v>
                </c:pt>
                <c:pt idx="1058">
                  <c:v>39853</c:v>
                </c:pt>
                <c:pt idx="1059">
                  <c:v>39854</c:v>
                </c:pt>
                <c:pt idx="1060">
                  <c:v>39855</c:v>
                </c:pt>
                <c:pt idx="1061">
                  <c:v>39856</c:v>
                </c:pt>
                <c:pt idx="1062">
                  <c:v>39857</c:v>
                </c:pt>
                <c:pt idx="1063">
                  <c:v>39861</c:v>
                </c:pt>
                <c:pt idx="1064">
                  <c:v>39862</c:v>
                </c:pt>
                <c:pt idx="1065">
                  <c:v>39863</c:v>
                </c:pt>
                <c:pt idx="1066">
                  <c:v>39864</c:v>
                </c:pt>
                <c:pt idx="1067">
                  <c:v>39867</c:v>
                </c:pt>
                <c:pt idx="1068">
                  <c:v>39868</c:v>
                </c:pt>
                <c:pt idx="1069">
                  <c:v>39869</c:v>
                </c:pt>
                <c:pt idx="1070">
                  <c:v>39870</c:v>
                </c:pt>
                <c:pt idx="1071">
                  <c:v>39871</c:v>
                </c:pt>
                <c:pt idx="1072">
                  <c:v>39874</c:v>
                </c:pt>
                <c:pt idx="1073">
                  <c:v>39875</c:v>
                </c:pt>
                <c:pt idx="1074">
                  <c:v>39876</c:v>
                </c:pt>
                <c:pt idx="1075">
                  <c:v>39877</c:v>
                </c:pt>
                <c:pt idx="1076">
                  <c:v>39878</c:v>
                </c:pt>
                <c:pt idx="1077">
                  <c:v>39881</c:v>
                </c:pt>
                <c:pt idx="1078">
                  <c:v>39882</c:v>
                </c:pt>
                <c:pt idx="1079">
                  <c:v>39883</c:v>
                </c:pt>
                <c:pt idx="1080">
                  <c:v>39884</c:v>
                </c:pt>
                <c:pt idx="1081">
                  <c:v>39885</c:v>
                </c:pt>
                <c:pt idx="1082">
                  <c:v>39888</c:v>
                </c:pt>
                <c:pt idx="1083">
                  <c:v>39889</c:v>
                </c:pt>
                <c:pt idx="1084">
                  <c:v>39890</c:v>
                </c:pt>
                <c:pt idx="1085">
                  <c:v>39891</c:v>
                </c:pt>
                <c:pt idx="1086">
                  <c:v>39892</c:v>
                </c:pt>
                <c:pt idx="1087">
                  <c:v>39895</c:v>
                </c:pt>
                <c:pt idx="1088">
                  <c:v>39896</c:v>
                </c:pt>
                <c:pt idx="1089">
                  <c:v>39897</c:v>
                </c:pt>
                <c:pt idx="1090">
                  <c:v>39898</c:v>
                </c:pt>
                <c:pt idx="1091">
                  <c:v>39899</c:v>
                </c:pt>
                <c:pt idx="1092">
                  <c:v>39902</c:v>
                </c:pt>
                <c:pt idx="1093">
                  <c:v>39903</c:v>
                </c:pt>
                <c:pt idx="1094">
                  <c:v>39904</c:v>
                </c:pt>
                <c:pt idx="1095">
                  <c:v>39905</c:v>
                </c:pt>
                <c:pt idx="1096">
                  <c:v>39906</c:v>
                </c:pt>
                <c:pt idx="1097">
                  <c:v>39909</c:v>
                </c:pt>
                <c:pt idx="1098">
                  <c:v>39910</c:v>
                </c:pt>
                <c:pt idx="1099">
                  <c:v>39911</c:v>
                </c:pt>
                <c:pt idx="1100">
                  <c:v>39912</c:v>
                </c:pt>
                <c:pt idx="1101">
                  <c:v>39916</c:v>
                </c:pt>
                <c:pt idx="1102">
                  <c:v>39917</c:v>
                </c:pt>
                <c:pt idx="1103">
                  <c:v>39918</c:v>
                </c:pt>
                <c:pt idx="1104">
                  <c:v>39919</c:v>
                </c:pt>
                <c:pt idx="1105">
                  <c:v>39920</c:v>
                </c:pt>
                <c:pt idx="1106">
                  <c:v>39923</c:v>
                </c:pt>
                <c:pt idx="1107">
                  <c:v>39924</c:v>
                </c:pt>
                <c:pt idx="1108">
                  <c:v>39925</c:v>
                </c:pt>
                <c:pt idx="1109">
                  <c:v>39926</c:v>
                </c:pt>
                <c:pt idx="1110">
                  <c:v>39927</c:v>
                </c:pt>
                <c:pt idx="1111">
                  <c:v>39930</c:v>
                </c:pt>
                <c:pt idx="1112">
                  <c:v>39931</c:v>
                </c:pt>
                <c:pt idx="1113">
                  <c:v>39932</c:v>
                </c:pt>
                <c:pt idx="1114">
                  <c:v>39933</c:v>
                </c:pt>
                <c:pt idx="1115">
                  <c:v>39934</c:v>
                </c:pt>
                <c:pt idx="1116">
                  <c:v>39937</c:v>
                </c:pt>
                <c:pt idx="1117">
                  <c:v>39938</c:v>
                </c:pt>
                <c:pt idx="1118">
                  <c:v>39939</c:v>
                </c:pt>
                <c:pt idx="1119">
                  <c:v>39940</c:v>
                </c:pt>
                <c:pt idx="1120">
                  <c:v>39941</c:v>
                </c:pt>
                <c:pt idx="1121">
                  <c:v>39944</c:v>
                </c:pt>
                <c:pt idx="1122">
                  <c:v>39945</c:v>
                </c:pt>
                <c:pt idx="1123">
                  <c:v>39946</c:v>
                </c:pt>
                <c:pt idx="1124">
                  <c:v>39947</c:v>
                </c:pt>
                <c:pt idx="1125">
                  <c:v>39948</c:v>
                </c:pt>
                <c:pt idx="1126">
                  <c:v>39951</c:v>
                </c:pt>
                <c:pt idx="1127">
                  <c:v>39952</c:v>
                </c:pt>
                <c:pt idx="1128">
                  <c:v>39953</c:v>
                </c:pt>
                <c:pt idx="1129">
                  <c:v>39954</c:v>
                </c:pt>
                <c:pt idx="1130">
                  <c:v>39955</c:v>
                </c:pt>
                <c:pt idx="1131">
                  <c:v>39959</c:v>
                </c:pt>
                <c:pt idx="1132">
                  <c:v>39960</c:v>
                </c:pt>
                <c:pt idx="1133">
                  <c:v>39961</c:v>
                </c:pt>
                <c:pt idx="1134">
                  <c:v>39962</c:v>
                </c:pt>
                <c:pt idx="1135">
                  <c:v>39965</c:v>
                </c:pt>
                <c:pt idx="1136">
                  <c:v>39966</c:v>
                </c:pt>
                <c:pt idx="1137">
                  <c:v>39967</c:v>
                </c:pt>
                <c:pt idx="1138">
                  <c:v>39968</c:v>
                </c:pt>
                <c:pt idx="1139">
                  <c:v>39969</c:v>
                </c:pt>
                <c:pt idx="1140">
                  <c:v>39972</c:v>
                </c:pt>
                <c:pt idx="1141">
                  <c:v>39973</c:v>
                </c:pt>
                <c:pt idx="1142">
                  <c:v>39974</c:v>
                </c:pt>
                <c:pt idx="1143">
                  <c:v>39975</c:v>
                </c:pt>
                <c:pt idx="1144">
                  <c:v>39976</c:v>
                </c:pt>
                <c:pt idx="1145">
                  <c:v>39979</c:v>
                </c:pt>
                <c:pt idx="1146">
                  <c:v>39980</c:v>
                </c:pt>
                <c:pt idx="1147">
                  <c:v>39981</c:v>
                </c:pt>
                <c:pt idx="1148">
                  <c:v>39982</c:v>
                </c:pt>
                <c:pt idx="1149">
                  <c:v>39983</c:v>
                </c:pt>
                <c:pt idx="1150">
                  <c:v>39986</c:v>
                </c:pt>
                <c:pt idx="1151">
                  <c:v>39987</c:v>
                </c:pt>
                <c:pt idx="1152">
                  <c:v>39988</c:v>
                </c:pt>
                <c:pt idx="1153">
                  <c:v>39989</c:v>
                </c:pt>
                <c:pt idx="1154">
                  <c:v>39990</c:v>
                </c:pt>
                <c:pt idx="1155">
                  <c:v>39993</c:v>
                </c:pt>
                <c:pt idx="1156">
                  <c:v>39994</c:v>
                </c:pt>
                <c:pt idx="1157">
                  <c:v>39995</c:v>
                </c:pt>
                <c:pt idx="1158">
                  <c:v>39996</c:v>
                </c:pt>
                <c:pt idx="1159">
                  <c:v>40000</c:v>
                </c:pt>
                <c:pt idx="1160">
                  <c:v>40001</c:v>
                </c:pt>
                <c:pt idx="1161">
                  <c:v>40002</c:v>
                </c:pt>
                <c:pt idx="1162">
                  <c:v>40003</c:v>
                </c:pt>
                <c:pt idx="1163">
                  <c:v>40004</c:v>
                </c:pt>
                <c:pt idx="1164">
                  <c:v>40007</c:v>
                </c:pt>
                <c:pt idx="1165">
                  <c:v>40008</c:v>
                </c:pt>
                <c:pt idx="1166">
                  <c:v>40009</c:v>
                </c:pt>
                <c:pt idx="1167">
                  <c:v>40010</c:v>
                </c:pt>
                <c:pt idx="1168">
                  <c:v>40011</c:v>
                </c:pt>
                <c:pt idx="1169">
                  <c:v>40014</c:v>
                </c:pt>
                <c:pt idx="1170">
                  <c:v>40015</c:v>
                </c:pt>
                <c:pt idx="1171">
                  <c:v>40016</c:v>
                </c:pt>
                <c:pt idx="1172">
                  <c:v>40017</c:v>
                </c:pt>
                <c:pt idx="1173">
                  <c:v>40018</c:v>
                </c:pt>
                <c:pt idx="1174">
                  <c:v>40021</c:v>
                </c:pt>
                <c:pt idx="1175">
                  <c:v>40022</c:v>
                </c:pt>
                <c:pt idx="1176">
                  <c:v>40023</c:v>
                </c:pt>
                <c:pt idx="1177">
                  <c:v>40024</c:v>
                </c:pt>
                <c:pt idx="1178">
                  <c:v>40025</c:v>
                </c:pt>
                <c:pt idx="1179">
                  <c:v>40028</c:v>
                </c:pt>
                <c:pt idx="1180">
                  <c:v>40029</c:v>
                </c:pt>
                <c:pt idx="1181">
                  <c:v>40030</c:v>
                </c:pt>
                <c:pt idx="1182">
                  <c:v>40031</c:v>
                </c:pt>
                <c:pt idx="1183">
                  <c:v>40032</c:v>
                </c:pt>
                <c:pt idx="1184">
                  <c:v>40035</c:v>
                </c:pt>
                <c:pt idx="1185">
                  <c:v>40036</c:v>
                </c:pt>
                <c:pt idx="1186">
                  <c:v>40037</c:v>
                </c:pt>
                <c:pt idx="1187">
                  <c:v>40038</c:v>
                </c:pt>
                <c:pt idx="1188">
                  <c:v>40039</c:v>
                </c:pt>
                <c:pt idx="1189">
                  <c:v>40042</c:v>
                </c:pt>
                <c:pt idx="1190">
                  <c:v>40043</c:v>
                </c:pt>
                <c:pt idx="1191">
                  <c:v>40044</c:v>
                </c:pt>
                <c:pt idx="1192">
                  <c:v>40045</c:v>
                </c:pt>
                <c:pt idx="1193">
                  <c:v>40046</c:v>
                </c:pt>
                <c:pt idx="1194">
                  <c:v>40049</c:v>
                </c:pt>
                <c:pt idx="1195">
                  <c:v>40050</c:v>
                </c:pt>
                <c:pt idx="1196">
                  <c:v>40051</c:v>
                </c:pt>
                <c:pt idx="1197">
                  <c:v>40052</c:v>
                </c:pt>
                <c:pt idx="1198">
                  <c:v>40053</c:v>
                </c:pt>
                <c:pt idx="1199">
                  <c:v>40056</c:v>
                </c:pt>
                <c:pt idx="1200">
                  <c:v>40057</c:v>
                </c:pt>
                <c:pt idx="1201">
                  <c:v>40058</c:v>
                </c:pt>
                <c:pt idx="1202">
                  <c:v>40059</c:v>
                </c:pt>
                <c:pt idx="1203">
                  <c:v>40060</c:v>
                </c:pt>
                <c:pt idx="1204">
                  <c:v>40064</c:v>
                </c:pt>
                <c:pt idx="1205">
                  <c:v>40065</c:v>
                </c:pt>
                <c:pt idx="1206">
                  <c:v>40066</c:v>
                </c:pt>
                <c:pt idx="1207">
                  <c:v>40067</c:v>
                </c:pt>
                <c:pt idx="1208">
                  <c:v>40070</c:v>
                </c:pt>
                <c:pt idx="1209">
                  <c:v>40071</c:v>
                </c:pt>
                <c:pt idx="1210">
                  <c:v>40072</c:v>
                </c:pt>
                <c:pt idx="1211">
                  <c:v>40073</c:v>
                </c:pt>
                <c:pt idx="1212">
                  <c:v>40074</c:v>
                </c:pt>
                <c:pt idx="1213">
                  <c:v>40077</c:v>
                </c:pt>
                <c:pt idx="1214">
                  <c:v>40078</c:v>
                </c:pt>
                <c:pt idx="1215">
                  <c:v>40079</c:v>
                </c:pt>
                <c:pt idx="1216">
                  <c:v>40080</c:v>
                </c:pt>
                <c:pt idx="1217">
                  <c:v>40081</c:v>
                </c:pt>
                <c:pt idx="1218">
                  <c:v>40084</c:v>
                </c:pt>
                <c:pt idx="1219">
                  <c:v>40085</c:v>
                </c:pt>
                <c:pt idx="1220">
                  <c:v>40086</c:v>
                </c:pt>
                <c:pt idx="1221">
                  <c:v>40087</c:v>
                </c:pt>
                <c:pt idx="1222">
                  <c:v>40088</c:v>
                </c:pt>
                <c:pt idx="1223">
                  <c:v>40091</c:v>
                </c:pt>
                <c:pt idx="1224">
                  <c:v>40092</c:v>
                </c:pt>
                <c:pt idx="1225">
                  <c:v>40093</c:v>
                </c:pt>
                <c:pt idx="1226">
                  <c:v>40094</c:v>
                </c:pt>
                <c:pt idx="1227">
                  <c:v>40095</c:v>
                </c:pt>
                <c:pt idx="1228">
                  <c:v>40098</c:v>
                </c:pt>
                <c:pt idx="1229">
                  <c:v>40099</c:v>
                </c:pt>
                <c:pt idx="1230">
                  <c:v>40100</c:v>
                </c:pt>
                <c:pt idx="1231">
                  <c:v>40101</c:v>
                </c:pt>
                <c:pt idx="1232">
                  <c:v>40102</c:v>
                </c:pt>
                <c:pt idx="1233">
                  <c:v>40105</c:v>
                </c:pt>
                <c:pt idx="1234">
                  <c:v>40106</c:v>
                </c:pt>
                <c:pt idx="1235">
                  <c:v>40107</c:v>
                </c:pt>
                <c:pt idx="1236">
                  <c:v>40108</c:v>
                </c:pt>
                <c:pt idx="1237">
                  <c:v>40109</c:v>
                </c:pt>
                <c:pt idx="1238">
                  <c:v>40112</c:v>
                </c:pt>
                <c:pt idx="1239">
                  <c:v>40113</c:v>
                </c:pt>
                <c:pt idx="1240">
                  <c:v>40114</c:v>
                </c:pt>
                <c:pt idx="1241">
                  <c:v>40115</c:v>
                </c:pt>
                <c:pt idx="1242">
                  <c:v>40116</c:v>
                </c:pt>
                <c:pt idx="1243">
                  <c:v>40119</c:v>
                </c:pt>
                <c:pt idx="1244">
                  <c:v>40120</c:v>
                </c:pt>
                <c:pt idx="1245">
                  <c:v>40121</c:v>
                </c:pt>
                <c:pt idx="1246">
                  <c:v>40122</c:v>
                </c:pt>
                <c:pt idx="1247">
                  <c:v>40123</c:v>
                </c:pt>
                <c:pt idx="1248">
                  <c:v>40126</c:v>
                </c:pt>
                <c:pt idx="1249">
                  <c:v>40127</c:v>
                </c:pt>
                <c:pt idx="1250">
                  <c:v>40128</c:v>
                </c:pt>
                <c:pt idx="1251">
                  <c:v>40129</c:v>
                </c:pt>
                <c:pt idx="1252">
                  <c:v>40130</c:v>
                </c:pt>
                <c:pt idx="1253">
                  <c:v>40133</c:v>
                </c:pt>
                <c:pt idx="1254">
                  <c:v>40134</c:v>
                </c:pt>
                <c:pt idx="1255">
                  <c:v>40135</c:v>
                </c:pt>
                <c:pt idx="1256">
                  <c:v>40136</c:v>
                </c:pt>
                <c:pt idx="1257">
                  <c:v>40137</c:v>
                </c:pt>
                <c:pt idx="1258">
                  <c:v>40140</c:v>
                </c:pt>
                <c:pt idx="1259">
                  <c:v>40141</c:v>
                </c:pt>
                <c:pt idx="1260">
                  <c:v>40142</c:v>
                </c:pt>
                <c:pt idx="1261">
                  <c:v>40144</c:v>
                </c:pt>
                <c:pt idx="1262">
                  <c:v>40147</c:v>
                </c:pt>
                <c:pt idx="1263">
                  <c:v>40148</c:v>
                </c:pt>
                <c:pt idx="1264">
                  <c:v>40149</c:v>
                </c:pt>
                <c:pt idx="1265">
                  <c:v>40150</c:v>
                </c:pt>
                <c:pt idx="1266">
                  <c:v>40151</c:v>
                </c:pt>
                <c:pt idx="1267">
                  <c:v>40154</c:v>
                </c:pt>
                <c:pt idx="1268">
                  <c:v>40155</c:v>
                </c:pt>
                <c:pt idx="1269">
                  <c:v>40156</c:v>
                </c:pt>
                <c:pt idx="1270">
                  <c:v>40157</c:v>
                </c:pt>
                <c:pt idx="1271">
                  <c:v>40158</c:v>
                </c:pt>
                <c:pt idx="1272">
                  <c:v>40161</c:v>
                </c:pt>
                <c:pt idx="1273">
                  <c:v>40162</c:v>
                </c:pt>
                <c:pt idx="1274">
                  <c:v>40163</c:v>
                </c:pt>
                <c:pt idx="1275">
                  <c:v>40164</c:v>
                </c:pt>
                <c:pt idx="1276">
                  <c:v>40165</c:v>
                </c:pt>
                <c:pt idx="1277">
                  <c:v>40168</c:v>
                </c:pt>
                <c:pt idx="1278">
                  <c:v>40169</c:v>
                </c:pt>
                <c:pt idx="1279">
                  <c:v>40170</c:v>
                </c:pt>
                <c:pt idx="1280">
                  <c:v>40171</c:v>
                </c:pt>
                <c:pt idx="1281">
                  <c:v>40175</c:v>
                </c:pt>
                <c:pt idx="1282">
                  <c:v>40176</c:v>
                </c:pt>
                <c:pt idx="1283">
                  <c:v>40177</c:v>
                </c:pt>
                <c:pt idx="1284">
                  <c:v>40178</c:v>
                </c:pt>
                <c:pt idx="1285">
                  <c:v>40182</c:v>
                </c:pt>
                <c:pt idx="1286">
                  <c:v>40183</c:v>
                </c:pt>
                <c:pt idx="1287">
                  <c:v>40184</c:v>
                </c:pt>
                <c:pt idx="1288">
                  <c:v>40185</c:v>
                </c:pt>
                <c:pt idx="1289">
                  <c:v>40186</c:v>
                </c:pt>
                <c:pt idx="1290">
                  <c:v>40189</c:v>
                </c:pt>
                <c:pt idx="1291">
                  <c:v>40190</c:v>
                </c:pt>
                <c:pt idx="1292">
                  <c:v>40191</c:v>
                </c:pt>
                <c:pt idx="1293">
                  <c:v>40192</c:v>
                </c:pt>
                <c:pt idx="1294">
                  <c:v>40193</c:v>
                </c:pt>
                <c:pt idx="1295">
                  <c:v>40197</c:v>
                </c:pt>
                <c:pt idx="1296">
                  <c:v>40198</c:v>
                </c:pt>
                <c:pt idx="1297">
                  <c:v>40199</c:v>
                </c:pt>
                <c:pt idx="1298">
                  <c:v>40200</c:v>
                </c:pt>
                <c:pt idx="1299">
                  <c:v>40203</c:v>
                </c:pt>
                <c:pt idx="1300">
                  <c:v>40204</c:v>
                </c:pt>
                <c:pt idx="1301">
                  <c:v>40205</c:v>
                </c:pt>
                <c:pt idx="1302">
                  <c:v>40206</c:v>
                </c:pt>
                <c:pt idx="1303">
                  <c:v>40207</c:v>
                </c:pt>
                <c:pt idx="1304">
                  <c:v>40210</c:v>
                </c:pt>
                <c:pt idx="1305">
                  <c:v>40211</c:v>
                </c:pt>
                <c:pt idx="1306">
                  <c:v>40212</c:v>
                </c:pt>
                <c:pt idx="1307">
                  <c:v>40213</c:v>
                </c:pt>
                <c:pt idx="1308">
                  <c:v>40214</c:v>
                </c:pt>
                <c:pt idx="1309">
                  <c:v>40217</c:v>
                </c:pt>
                <c:pt idx="1310">
                  <c:v>40218</c:v>
                </c:pt>
                <c:pt idx="1311">
                  <c:v>40219</c:v>
                </c:pt>
                <c:pt idx="1312">
                  <c:v>40220</c:v>
                </c:pt>
                <c:pt idx="1313">
                  <c:v>40221</c:v>
                </c:pt>
                <c:pt idx="1314">
                  <c:v>40225</c:v>
                </c:pt>
                <c:pt idx="1315">
                  <c:v>40226</c:v>
                </c:pt>
                <c:pt idx="1316">
                  <c:v>40227</c:v>
                </c:pt>
                <c:pt idx="1317">
                  <c:v>40228</c:v>
                </c:pt>
                <c:pt idx="1318">
                  <c:v>40231</c:v>
                </c:pt>
                <c:pt idx="1319">
                  <c:v>40232</c:v>
                </c:pt>
                <c:pt idx="1320">
                  <c:v>40233</c:v>
                </c:pt>
                <c:pt idx="1321">
                  <c:v>40234</c:v>
                </c:pt>
                <c:pt idx="1322">
                  <c:v>40235</c:v>
                </c:pt>
                <c:pt idx="1323">
                  <c:v>40238</c:v>
                </c:pt>
                <c:pt idx="1324">
                  <c:v>40239</c:v>
                </c:pt>
                <c:pt idx="1325">
                  <c:v>40240</c:v>
                </c:pt>
                <c:pt idx="1326">
                  <c:v>40241</c:v>
                </c:pt>
                <c:pt idx="1327">
                  <c:v>40242</c:v>
                </c:pt>
                <c:pt idx="1328">
                  <c:v>40245</c:v>
                </c:pt>
                <c:pt idx="1329">
                  <c:v>40246</c:v>
                </c:pt>
                <c:pt idx="1330">
                  <c:v>40247</c:v>
                </c:pt>
                <c:pt idx="1331">
                  <c:v>40248</c:v>
                </c:pt>
                <c:pt idx="1332">
                  <c:v>40249</c:v>
                </c:pt>
                <c:pt idx="1333">
                  <c:v>40252</c:v>
                </c:pt>
                <c:pt idx="1334">
                  <c:v>40253</c:v>
                </c:pt>
                <c:pt idx="1335">
                  <c:v>40254</c:v>
                </c:pt>
                <c:pt idx="1336">
                  <c:v>40255</c:v>
                </c:pt>
                <c:pt idx="1337">
                  <c:v>40256</c:v>
                </c:pt>
                <c:pt idx="1338">
                  <c:v>40259</c:v>
                </c:pt>
                <c:pt idx="1339">
                  <c:v>40260</c:v>
                </c:pt>
                <c:pt idx="1340">
                  <c:v>40261</c:v>
                </c:pt>
                <c:pt idx="1341">
                  <c:v>40262</c:v>
                </c:pt>
                <c:pt idx="1342">
                  <c:v>40263</c:v>
                </c:pt>
                <c:pt idx="1343">
                  <c:v>40266</c:v>
                </c:pt>
                <c:pt idx="1344">
                  <c:v>40267</c:v>
                </c:pt>
                <c:pt idx="1345">
                  <c:v>40268</c:v>
                </c:pt>
                <c:pt idx="1346">
                  <c:v>40269</c:v>
                </c:pt>
                <c:pt idx="1347">
                  <c:v>40273</c:v>
                </c:pt>
                <c:pt idx="1348">
                  <c:v>40274</c:v>
                </c:pt>
                <c:pt idx="1349">
                  <c:v>40275</c:v>
                </c:pt>
                <c:pt idx="1350">
                  <c:v>40276</c:v>
                </c:pt>
                <c:pt idx="1351">
                  <c:v>40277</c:v>
                </c:pt>
                <c:pt idx="1352">
                  <c:v>40280</c:v>
                </c:pt>
                <c:pt idx="1353">
                  <c:v>40281</c:v>
                </c:pt>
                <c:pt idx="1354">
                  <c:v>40282</c:v>
                </c:pt>
                <c:pt idx="1355">
                  <c:v>40283</c:v>
                </c:pt>
                <c:pt idx="1356">
                  <c:v>40284</c:v>
                </c:pt>
                <c:pt idx="1357">
                  <c:v>40287</c:v>
                </c:pt>
                <c:pt idx="1358">
                  <c:v>40288</c:v>
                </c:pt>
                <c:pt idx="1359">
                  <c:v>40289</c:v>
                </c:pt>
                <c:pt idx="1360">
                  <c:v>40290</c:v>
                </c:pt>
                <c:pt idx="1361">
                  <c:v>40291</c:v>
                </c:pt>
                <c:pt idx="1362">
                  <c:v>40294</c:v>
                </c:pt>
                <c:pt idx="1363">
                  <c:v>40295</c:v>
                </c:pt>
                <c:pt idx="1364">
                  <c:v>40296</c:v>
                </c:pt>
                <c:pt idx="1365">
                  <c:v>40297</c:v>
                </c:pt>
                <c:pt idx="1366">
                  <c:v>40298</c:v>
                </c:pt>
                <c:pt idx="1367">
                  <c:v>40301</c:v>
                </c:pt>
                <c:pt idx="1368">
                  <c:v>40302</c:v>
                </c:pt>
                <c:pt idx="1369">
                  <c:v>40303</c:v>
                </c:pt>
                <c:pt idx="1370">
                  <c:v>40304</c:v>
                </c:pt>
                <c:pt idx="1371">
                  <c:v>40305</c:v>
                </c:pt>
                <c:pt idx="1372">
                  <c:v>40308</c:v>
                </c:pt>
                <c:pt idx="1373">
                  <c:v>40309</c:v>
                </c:pt>
                <c:pt idx="1374">
                  <c:v>40310</c:v>
                </c:pt>
                <c:pt idx="1375">
                  <c:v>40311</c:v>
                </c:pt>
                <c:pt idx="1376">
                  <c:v>40312</c:v>
                </c:pt>
                <c:pt idx="1377">
                  <c:v>40315</c:v>
                </c:pt>
                <c:pt idx="1378">
                  <c:v>40316</c:v>
                </c:pt>
                <c:pt idx="1379">
                  <c:v>40317</c:v>
                </c:pt>
                <c:pt idx="1380">
                  <c:v>40318</c:v>
                </c:pt>
                <c:pt idx="1381">
                  <c:v>40319</c:v>
                </c:pt>
                <c:pt idx="1382">
                  <c:v>40322</c:v>
                </c:pt>
                <c:pt idx="1383">
                  <c:v>40323</c:v>
                </c:pt>
                <c:pt idx="1384">
                  <c:v>40324</c:v>
                </c:pt>
                <c:pt idx="1385">
                  <c:v>40325</c:v>
                </c:pt>
                <c:pt idx="1386">
                  <c:v>40326</c:v>
                </c:pt>
                <c:pt idx="1387">
                  <c:v>40330</c:v>
                </c:pt>
                <c:pt idx="1388">
                  <c:v>40331</c:v>
                </c:pt>
                <c:pt idx="1389">
                  <c:v>40332</c:v>
                </c:pt>
                <c:pt idx="1390">
                  <c:v>40333</c:v>
                </c:pt>
                <c:pt idx="1391">
                  <c:v>40336</c:v>
                </c:pt>
                <c:pt idx="1392">
                  <c:v>40337</c:v>
                </c:pt>
                <c:pt idx="1393">
                  <c:v>40338</c:v>
                </c:pt>
                <c:pt idx="1394">
                  <c:v>40339</c:v>
                </c:pt>
                <c:pt idx="1395">
                  <c:v>40340</c:v>
                </c:pt>
                <c:pt idx="1396">
                  <c:v>40343</c:v>
                </c:pt>
                <c:pt idx="1397">
                  <c:v>40344</c:v>
                </c:pt>
                <c:pt idx="1398">
                  <c:v>40345</c:v>
                </c:pt>
                <c:pt idx="1399">
                  <c:v>40346</c:v>
                </c:pt>
                <c:pt idx="1400">
                  <c:v>40347</c:v>
                </c:pt>
                <c:pt idx="1401">
                  <c:v>40350</c:v>
                </c:pt>
                <c:pt idx="1402">
                  <c:v>40351</c:v>
                </c:pt>
                <c:pt idx="1403">
                  <c:v>40352</c:v>
                </c:pt>
                <c:pt idx="1404">
                  <c:v>40353</c:v>
                </c:pt>
                <c:pt idx="1405">
                  <c:v>40354</c:v>
                </c:pt>
                <c:pt idx="1406">
                  <c:v>40357</c:v>
                </c:pt>
                <c:pt idx="1407">
                  <c:v>40358</c:v>
                </c:pt>
                <c:pt idx="1408">
                  <c:v>40359</c:v>
                </c:pt>
                <c:pt idx="1409">
                  <c:v>40360</c:v>
                </c:pt>
                <c:pt idx="1410">
                  <c:v>40361</c:v>
                </c:pt>
                <c:pt idx="1411">
                  <c:v>40365</c:v>
                </c:pt>
                <c:pt idx="1412">
                  <c:v>40366</c:v>
                </c:pt>
                <c:pt idx="1413">
                  <c:v>40367</c:v>
                </c:pt>
                <c:pt idx="1414">
                  <c:v>40368</c:v>
                </c:pt>
                <c:pt idx="1415">
                  <c:v>40371</c:v>
                </c:pt>
                <c:pt idx="1416">
                  <c:v>40372</c:v>
                </c:pt>
                <c:pt idx="1417">
                  <c:v>40373</c:v>
                </c:pt>
                <c:pt idx="1418">
                  <c:v>40374</c:v>
                </c:pt>
                <c:pt idx="1419">
                  <c:v>40375</c:v>
                </c:pt>
                <c:pt idx="1420">
                  <c:v>40378</c:v>
                </c:pt>
                <c:pt idx="1421">
                  <c:v>40379</c:v>
                </c:pt>
                <c:pt idx="1422">
                  <c:v>40380</c:v>
                </c:pt>
                <c:pt idx="1423">
                  <c:v>40381</c:v>
                </c:pt>
                <c:pt idx="1424">
                  <c:v>40382</c:v>
                </c:pt>
                <c:pt idx="1425">
                  <c:v>40385</c:v>
                </c:pt>
                <c:pt idx="1426">
                  <c:v>40386</c:v>
                </c:pt>
                <c:pt idx="1427">
                  <c:v>40387</c:v>
                </c:pt>
                <c:pt idx="1428">
                  <c:v>40388</c:v>
                </c:pt>
                <c:pt idx="1429">
                  <c:v>40389</c:v>
                </c:pt>
                <c:pt idx="1430">
                  <c:v>40392</c:v>
                </c:pt>
                <c:pt idx="1431">
                  <c:v>40393</c:v>
                </c:pt>
                <c:pt idx="1432">
                  <c:v>40394</c:v>
                </c:pt>
                <c:pt idx="1433">
                  <c:v>40395</c:v>
                </c:pt>
                <c:pt idx="1434">
                  <c:v>40396</c:v>
                </c:pt>
                <c:pt idx="1435">
                  <c:v>40399</c:v>
                </c:pt>
                <c:pt idx="1436">
                  <c:v>40400</c:v>
                </c:pt>
                <c:pt idx="1437">
                  <c:v>40401</c:v>
                </c:pt>
                <c:pt idx="1438">
                  <c:v>40402</c:v>
                </c:pt>
                <c:pt idx="1439">
                  <c:v>40403</c:v>
                </c:pt>
                <c:pt idx="1440">
                  <c:v>40406</c:v>
                </c:pt>
                <c:pt idx="1441">
                  <c:v>40407</c:v>
                </c:pt>
                <c:pt idx="1442">
                  <c:v>40408</c:v>
                </c:pt>
                <c:pt idx="1443">
                  <c:v>40409</c:v>
                </c:pt>
                <c:pt idx="1444">
                  <c:v>40410</c:v>
                </c:pt>
                <c:pt idx="1445">
                  <c:v>40413</c:v>
                </c:pt>
                <c:pt idx="1446">
                  <c:v>40414</c:v>
                </c:pt>
                <c:pt idx="1447">
                  <c:v>40415</c:v>
                </c:pt>
                <c:pt idx="1448">
                  <c:v>40416</c:v>
                </c:pt>
                <c:pt idx="1449">
                  <c:v>40417</c:v>
                </c:pt>
                <c:pt idx="1450">
                  <c:v>40420</c:v>
                </c:pt>
                <c:pt idx="1451">
                  <c:v>40421</c:v>
                </c:pt>
                <c:pt idx="1452">
                  <c:v>40422</c:v>
                </c:pt>
                <c:pt idx="1453">
                  <c:v>40423</c:v>
                </c:pt>
                <c:pt idx="1454">
                  <c:v>40424</c:v>
                </c:pt>
                <c:pt idx="1455">
                  <c:v>40428</c:v>
                </c:pt>
                <c:pt idx="1456">
                  <c:v>40429</c:v>
                </c:pt>
                <c:pt idx="1457">
                  <c:v>40430</c:v>
                </c:pt>
                <c:pt idx="1458">
                  <c:v>40431</c:v>
                </c:pt>
                <c:pt idx="1459">
                  <c:v>40434</c:v>
                </c:pt>
                <c:pt idx="1460">
                  <c:v>40435</c:v>
                </c:pt>
                <c:pt idx="1461">
                  <c:v>40436</c:v>
                </c:pt>
                <c:pt idx="1462">
                  <c:v>40437</c:v>
                </c:pt>
                <c:pt idx="1463">
                  <c:v>40438</c:v>
                </c:pt>
                <c:pt idx="1464">
                  <c:v>40441</c:v>
                </c:pt>
                <c:pt idx="1465">
                  <c:v>40442</c:v>
                </c:pt>
                <c:pt idx="1466">
                  <c:v>40443</c:v>
                </c:pt>
                <c:pt idx="1467">
                  <c:v>40444</c:v>
                </c:pt>
                <c:pt idx="1468">
                  <c:v>40445</c:v>
                </c:pt>
                <c:pt idx="1469">
                  <c:v>40448</c:v>
                </c:pt>
                <c:pt idx="1470">
                  <c:v>40449</c:v>
                </c:pt>
                <c:pt idx="1471">
                  <c:v>40450</c:v>
                </c:pt>
                <c:pt idx="1472">
                  <c:v>40451</c:v>
                </c:pt>
                <c:pt idx="1473">
                  <c:v>40452</c:v>
                </c:pt>
                <c:pt idx="1474">
                  <c:v>40455</c:v>
                </c:pt>
                <c:pt idx="1475">
                  <c:v>40456</c:v>
                </c:pt>
                <c:pt idx="1476">
                  <c:v>40457</c:v>
                </c:pt>
                <c:pt idx="1477">
                  <c:v>40458</c:v>
                </c:pt>
                <c:pt idx="1478">
                  <c:v>40459</c:v>
                </c:pt>
                <c:pt idx="1479">
                  <c:v>40463</c:v>
                </c:pt>
                <c:pt idx="1480">
                  <c:v>40464</c:v>
                </c:pt>
                <c:pt idx="1481">
                  <c:v>40465</c:v>
                </c:pt>
                <c:pt idx="1482">
                  <c:v>40466</c:v>
                </c:pt>
                <c:pt idx="1483">
                  <c:v>40469</c:v>
                </c:pt>
                <c:pt idx="1484">
                  <c:v>40470</c:v>
                </c:pt>
                <c:pt idx="1485">
                  <c:v>40471</c:v>
                </c:pt>
                <c:pt idx="1486">
                  <c:v>40472</c:v>
                </c:pt>
                <c:pt idx="1487">
                  <c:v>40473</c:v>
                </c:pt>
                <c:pt idx="1488">
                  <c:v>40476</c:v>
                </c:pt>
                <c:pt idx="1489">
                  <c:v>40477</c:v>
                </c:pt>
                <c:pt idx="1490">
                  <c:v>40478</c:v>
                </c:pt>
                <c:pt idx="1491">
                  <c:v>40479</c:v>
                </c:pt>
                <c:pt idx="1492">
                  <c:v>40480</c:v>
                </c:pt>
                <c:pt idx="1493">
                  <c:v>40483</c:v>
                </c:pt>
                <c:pt idx="1494">
                  <c:v>40484</c:v>
                </c:pt>
                <c:pt idx="1495">
                  <c:v>40485</c:v>
                </c:pt>
                <c:pt idx="1496">
                  <c:v>40486</c:v>
                </c:pt>
                <c:pt idx="1497">
                  <c:v>40487</c:v>
                </c:pt>
                <c:pt idx="1498">
                  <c:v>40490</c:v>
                </c:pt>
                <c:pt idx="1499">
                  <c:v>40491</c:v>
                </c:pt>
                <c:pt idx="1500">
                  <c:v>40492</c:v>
                </c:pt>
                <c:pt idx="1501">
                  <c:v>40493</c:v>
                </c:pt>
                <c:pt idx="1502">
                  <c:v>40494</c:v>
                </c:pt>
                <c:pt idx="1503">
                  <c:v>40497</c:v>
                </c:pt>
                <c:pt idx="1504">
                  <c:v>40498</c:v>
                </c:pt>
                <c:pt idx="1505">
                  <c:v>40499</c:v>
                </c:pt>
                <c:pt idx="1506">
                  <c:v>40500</c:v>
                </c:pt>
                <c:pt idx="1507">
                  <c:v>40501</c:v>
                </c:pt>
                <c:pt idx="1508">
                  <c:v>40504</c:v>
                </c:pt>
                <c:pt idx="1509">
                  <c:v>40505</c:v>
                </c:pt>
                <c:pt idx="1510">
                  <c:v>40506</c:v>
                </c:pt>
                <c:pt idx="1511">
                  <c:v>40508</c:v>
                </c:pt>
                <c:pt idx="1512">
                  <c:v>40511</c:v>
                </c:pt>
                <c:pt idx="1513">
                  <c:v>40512</c:v>
                </c:pt>
                <c:pt idx="1514">
                  <c:v>40513</c:v>
                </c:pt>
                <c:pt idx="1515">
                  <c:v>40514</c:v>
                </c:pt>
                <c:pt idx="1516">
                  <c:v>40515</c:v>
                </c:pt>
                <c:pt idx="1517">
                  <c:v>40518</c:v>
                </c:pt>
                <c:pt idx="1518">
                  <c:v>40519</c:v>
                </c:pt>
                <c:pt idx="1519">
                  <c:v>40520</c:v>
                </c:pt>
                <c:pt idx="1520">
                  <c:v>40521</c:v>
                </c:pt>
                <c:pt idx="1521">
                  <c:v>40522</c:v>
                </c:pt>
                <c:pt idx="1522">
                  <c:v>40525</c:v>
                </c:pt>
                <c:pt idx="1523">
                  <c:v>40526</c:v>
                </c:pt>
                <c:pt idx="1524">
                  <c:v>40527</c:v>
                </c:pt>
                <c:pt idx="1525">
                  <c:v>40528</c:v>
                </c:pt>
                <c:pt idx="1526">
                  <c:v>40529</c:v>
                </c:pt>
                <c:pt idx="1527">
                  <c:v>40532</c:v>
                </c:pt>
                <c:pt idx="1528">
                  <c:v>40533</c:v>
                </c:pt>
                <c:pt idx="1529">
                  <c:v>40534</c:v>
                </c:pt>
                <c:pt idx="1530">
                  <c:v>40535</c:v>
                </c:pt>
                <c:pt idx="1531">
                  <c:v>40539</c:v>
                </c:pt>
                <c:pt idx="1532">
                  <c:v>40540</c:v>
                </c:pt>
                <c:pt idx="1533">
                  <c:v>40541</c:v>
                </c:pt>
                <c:pt idx="1534">
                  <c:v>40542</c:v>
                </c:pt>
                <c:pt idx="1535">
                  <c:v>40543</c:v>
                </c:pt>
                <c:pt idx="1536">
                  <c:v>40546</c:v>
                </c:pt>
                <c:pt idx="1537">
                  <c:v>40547</c:v>
                </c:pt>
                <c:pt idx="1538">
                  <c:v>40548</c:v>
                </c:pt>
                <c:pt idx="1539">
                  <c:v>40549</c:v>
                </c:pt>
                <c:pt idx="1540">
                  <c:v>40550</c:v>
                </c:pt>
                <c:pt idx="1541">
                  <c:v>40553</c:v>
                </c:pt>
                <c:pt idx="1542">
                  <c:v>40554</c:v>
                </c:pt>
                <c:pt idx="1543">
                  <c:v>40555</c:v>
                </c:pt>
                <c:pt idx="1544">
                  <c:v>40556</c:v>
                </c:pt>
                <c:pt idx="1545">
                  <c:v>40557</c:v>
                </c:pt>
                <c:pt idx="1546">
                  <c:v>40561</c:v>
                </c:pt>
                <c:pt idx="1547">
                  <c:v>40562</c:v>
                </c:pt>
                <c:pt idx="1548">
                  <c:v>40563</c:v>
                </c:pt>
                <c:pt idx="1549">
                  <c:v>40564</c:v>
                </c:pt>
                <c:pt idx="1550">
                  <c:v>40567</c:v>
                </c:pt>
                <c:pt idx="1551">
                  <c:v>40568</c:v>
                </c:pt>
                <c:pt idx="1552">
                  <c:v>40569</c:v>
                </c:pt>
                <c:pt idx="1553">
                  <c:v>40570</c:v>
                </c:pt>
                <c:pt idx="1554">
                  <c:v>40571</c:v>
                </c:pt>
                <c:pt idx="1555">
                  <c:v>40574</c:v>
                </c:pt>
                <c:pt idx="1556">
                  <c:v>40575</c:v>
                </c:pt>
                <c:pt idx="1557">
                  <c:v>40576</c:v>
                </c:pt>
                <c:pt idx="1558">
                  <c:v>40577</c:v>
                </c:pt>
                <c:pt idx="1559">
                  <c:v>40578</c:v>
                </c:pt>
                <c:pt idx="1560">
                  <c:v>40581</c:v>
                </c:pt>
                <c:pt idx="1561">
                  <c:v>40582</c:v>
                </c:pt>
                <c:pt idx="1562">
                  <c:v>40583</c:v>
                </c:pt>
                <c:pt idx="1563">
                  <c:v>40584</c:v>
                </c:pt>
                <c:pt idx="1564">
                  <c:v>40585</c:v>
                </c:pt>
                <c:pt idx="1565">
                  <c:v>40588</c:v>
                </c:pt>
                <c:pt idx="1566">
                  <c:v>40589</c:v>
                </c:pt>
                <c:pt idx="1567">
                  <c:v>40590</c:v>
                </c:pt>
                <c:pt idx="1568">
                  <c:v>40591</c:v>
                </c:pt>
                <c:pt idx="1569">
                  <c:v>40592</c:v>
                </c:pt>
                <c:pt idx="1570">
                  <c:v>40596</c:v>
                </c:pt>
                <c:pt idx="1571">
                  <c:v>40597</c:v>
                </c:pt>
                <c:pt idx="1572">
                  <c:v>40598</c:v>
                </c:pt>
                <c:pt idx="1573">
                  <c:v>40599</c:v>
                </c:pt>
                <c:pt idx="1574">
                  <c:v>40602</c:v>
                </c:pt>
                <c:pt idx="1575">
                  <c:v>40603</c:v>
                </c:pt>
                <c:pt idx="1576">
                  <c:v>40604</c:v>
                </c:pt>
                <c:pt idx="1577">
                  <c:v>40605</c:v>
                </c:pt>
                <c:pt idx="1578">
                  <c:v>40606</c:v>
                </c:pt>
                <c:pt idx="1579">
                  <c:v>40609</c:v>
                </c:pt>
                <c:pt idx="1580">
                  <c:v>40610</c:v>
                </c:pt>
                <c:pt idx="1581">
                  <c:v>40611</c:v>
                </c:pt>
                <c:pt idx="1582">
                  <c:v>40612</c:v>
                </c:pt>
                <c:pt idx="1583">
                  <c:v>40613</c:v>
                </c:pt>
                <c:pt idx="1584">
                  <c:v>40616</c:v>
                </c:pt>
                <c:pt idx="1585">
                  <c:v>40617</c:v>
                </c:pt>
                <c:pt idx="1586">
                  <c:v>40618</c:v>
                </c:pt>
                <c:pt idx="1587">
                  <c:v>40619</c:v>
                </c:pt>
                <c:pt idx="1588">
                  <c:v>40620</c:v>
                </c:pt>
                <c:pt idx="1589">
                  <c:v>40623</c:v>
                </c:pt>
                <c:pt idx="1590">
                  <c:v>40624</c:v>
                </c:pt>
                <c:pt idx="1591">
                  <c:v>40625</c:v>
                </c:pt>
                <c:pt idx="1592">
                  <c:v>40626</c:v>
                </c:pt>
                <c:pt idx="1593">
                  <c:v>40627</c:v>
                </c:pt>
                <c:pt idx="1594">
                  <c:v>40630</c:v>
                </c:pt>
                <c:pt idx="1595">
                  <c:v>40631</c:v>
                </c:pt>
                <c:pt idx="1596">
                  <c:v>40632</c:v>
                </c:pt>
                <c:pt idx="1597">
                  <c:v>40633</c:v>
                </c:pt>
                <c:pt idx="1598">
                  <c:v>40634</c:v>
                </c:pt>
                <c:pt idx="1599">
                  <c:v>40637</c:v>
                </c:pt>
                <c:pt idx="1600">
                  <c:v>40638</c:v>
                </c:pt>
                <c:pt idx="1601">
                  <c:v>40639</c:v>
                </c:pt>
                <c:pt idx="1602">
                  <c:v>40640</c:v>
                </c:pt>
                <c:pt idx="1603">
                  <c:v>40641</c:v>
                </c:pt>
                <c:pt idx="1604">
                  <c:v>40644</c:v>
                </c:pt>
                <c:pt idx="1605">
                  <c:v>40645</c:v>
                </c:pt>
                <c:pt idx="1606">
                  <c:v>40646</c:v>
                </c:pt>
                <c:pt idx="1607">
                  <c:v>40647</c:v>
                </c:pt>
                <c:pt idx="1608">
                  <c:v>40648</c:v>
                </c:pt>
                <c:pt idx="1609">
                  <c:v>40651</c:v>
                </c:pt>
                <c:pt idx="1610">
                  <c:v>40652</c:v>
                </c:pt>
                <c:pt idx="1611">
                  <c:v>40653</c:v>
                </c:pt>
                <c:pt idx="1612">
                  <c:v>40654</c:v>
                </c:pt>
                <c:pt idx="1613">
                  <c:v>40655</c:v>
                </c:pt>
                <c:pt idx="1614">
                  <c:v>40658</c:v>
                </c:pt>
                <c:pt idx="1615">
                  <c:v>40659</c:v>
                </c:pt>
                <c:pt idx="1616">
                  <c:v>40660</c:v>
                </c:pt>
                <c:pt idx="1617">
                  <c:v>40661</c:v>
                </c:pt>
                <c:pt idx="1618">
                  <c:v>40662</c:v>
                </c:pt>
                <c:pt idx="1619">
                  <c:v>40665</c:v>
                </c:pt>
                <c:pt idx="1620">
                  <c:v>40666</c:v>
                </c:pt>
                <c:pt idx="1621">
                  <c:v>40667</c:v>
                </c:pt>
                <c:pt idx="1622">
                  <c:v>40668</c:v>
                </c:pt>
                <c:pt idx="1623">
                  <c:v>40669</c:v>
                </c:pt>
                <c:pt idx="1624">
                  <c:v>40672</c:v>
                </c:pt>
                <c:pt idx="1625">
                  <c:v>40673</c:v>
                </c:pt>
                <c:pt idx="1626">
                  <c:v>40674</c:v>
                </c:pt>
                <c:pt idx="1627">
                  <c:v>40675</c:v>
                </c:pt>
                <c:pt idx="1628">
                  <c:v>40676</c:v>
                </c:pt>
                <c:pt idx="1629">
                  <c:v>40679</c:v>
                </c:pt>
                <c:pt idx="1630">
                  <c:v>40680</c:v>
                </c:pt>
                <c:pt idx="1631">
                  <c:v>40681</c:v>
                </c:pt>
                <c:pt idx="1632">
                  <c:v>40682</c:v>
                </c:pt>
                <c:pt idx="1633">
                  <c:v>40683</c:v>
                </c:pt>
                <c:pt idx="1634">
                  <c:v>40686</c:v>
                </c:pt>
                <c:pt idx="1635">
                  <c:v>40687</c:v>
                </c:pt>
                <c:pt idx="1636">
                  <c:v>40688</c:v>
                </c:pt>
                <c:pt idx="1637">
                  <c:v>40689</c:v>
                </c:pt>
                <c:pt idx="1638">
                  <c:v>40690</c:v>
                </c:pt>
                <c:pt idx="1639">
                  <c:v>40693</c:v>
                </c:pt>
                <c:pt idx="1640">
                  <c:v>40694</c:v>
                </c:pt>
                <c:pt idx="1641">
                  <c:v>40695</c:v>
                </c:pt>
                <c:pt idx="1642">
                  <c:v>40696</c:v>
                </c:pt>
                <c:pt idx="1643">
                  <c:v>40697</c:v>
                </c:pt>
                <c:pt idx="1644">
                  <c:v>40700</c:v>
                </c:pt>
                <c:pt idx="1645">
                  <c:v>40701</c:v>
                </c:pt>
                <c:pt idx="1646">
                  <c:v>40702</c:v>
                </c:pt>
                <c:pt idx="1647">
                  <c:v>40703</c:v>
                </c:pt>
                <c:pt idx="1648">
                  <c:v>40704</c:v>
                </c:pt>
                <c:pt idx="1649">
                  <c:v>40707</c:v>
                </c:pt>
                <c:pt idx="1650">
                  <c:v>40708</c:v>
                </c:pt>
                <c:pt idx="1651">
                  <c:v>40709</c:v>
                </c:pt>
                <c:pt idx="1652">
                  <c:v>40710</c:v>
                </c:pt>
                <c:pt idx="1653">
                  <c:v>40711</c:v>
                </c:pt>
                <c:pt idx="1654">
                  <c:v>40714</c:v>
                </c:pt>
                <c:pt idx="1655">
                  <c:v>40715</c:v>
                </c:pt>
                <c:pt idx="1656">
                  <c:v>40716</c:v>
                </c:pt>
                <c:pt idx="1657">
                  <c:v>40717</c:v>
                </c:pt>
                <c:pt idx="1658">
                  <c:v>40718</c:v>
                </c:pt>
                <c:pt idx="1659">
                  <c:v>40721</c:v>
                </c:pt>
                <c:pt idx="1660">
                  <c:v>40722</c:v>
                </c:pt>
                <c:pt idx="1661">
                  <c:v>40723</c:v>
                </c:pt>
                <c:pt idx="1662">
                  <c:v>40724</c:v>
                </c:pt>
                <c:pt idx="1663">
                  <c:v>40725</c:v>
                </c:pt>
                <c:pt idx="1664">
                  <c:v>40728</c:v>
                </c:pt>
                <c:pt idx="1665">
                  <c:v>40729</c:v>
                </c:pt>
                <c:pt idx="1666">
                  <c:v>40730</c:v>
                </c:pt>
                <c:pt idx="1667">
                  <c:v>40731</c:v>
                </c:pt>
                <c:pt idx="1668">
                  <c:v>40732</c:v>
                </c:pt>
                <c:pt idx="1669">
                  <c:v>40735</c:v>
                </c:pt>
                <c:pt idx="1670">
                  <c:v>40736</c:v>
                </c:pt>
                <c:pt idx="1671">
                  <c:v>40737</c:v>
                </c:pt>
                <c:pt idx="1672">
                  <c:v>40738</c:v>
                </c:pt>
                <c:pt idx="1673">
                  <c:v>40739</c:v>
                </c:pt>
                <c:pt idx="1674">
                  <c:v>40742</c:v>
                </c:pt>
                <c:pt idx="1675">
                  <c:v>40743</c:v>
                </c:pt>
                <c:pt idx="1676">
                  <c:v>40744</c:v>
                </c:pt>
                <c:pt idx="1677">
                  <c:v>40745</c:v>
                </c:pt>
                <c:pt idx="1678">
                  <c:v>40746</c:v>
                </c:pt>
                <c:pt idx="1679">
                  <c:v>40749</c:v>
                </c:pt>
                <c:pt idx="1680">
                  <c:v>40750</c:v>
                </c:pt>
                <c:pt idx="1681">
                  <c:v>40751</c:v>
                </c:pt>
                <c:pt idx="1682">
                  <c:v>40752</c:v>
                </c:pt>
                <c:pt idx="1683">
                  <c:v>40753</c:v>
                </c:pt>
                <c:pt idx="1684">
                  <c:v>40756</c:v>
                </c:pt>
                <c:pt idx="1685">
                  <c:v>40757</c:v>
                </c:pt>
                <c:pt idx="1686">
                  <c:v>40758</c:v>
                </c:pt>
                <c:pt idx="1687">
                  <c:v>40759</c:v>
                </c:pt>
                <c:pt idx="1688">
                  <c:v>40760</c:v>
                </c:pt>
                <c:pt idx="1689">
                  <c:v>40763</c:v>
                </c:pt>
                <c:pt idx="1690">
                  <c:v>40764</c:v>
                </c:pt>
                <c:pt idx="1691">
                  <c:v>40765</c:v>
                </c:pt>
                <c:pt idx="1692">
                  <c:v>40766</c:v>
                </c:pt>
                <c:pt idx="1693">
                  <c:v>40767</c:v>
                </c:pt>
                <c:pt idx="1694">
                  <c:v>40770</c:v>
                </c:pt>
                <c:pt idx="1695">
                  <c:v>40771</c:v>
                </c:pt>
                <c:pt idx="1696">
                  <c:v>40772</c:v>
                </c:pt>
                <c:pt idx="1697">
                  <c:v>40773</c:v>
                </c:pt>
                <c:pt idx="1698">
                  <c:v>40774</c:v>
                </c:pt>
                <c:pt idx="1699">
                  <c:v>40777</c:v>
                </c:pt>
                <c:pt idx="1700">
                  <c:v>40778</c:v>
                </c:pt>
                <c:pt idx="1701">
                  <c:v>40779</c:v>
                </c:pt>
                <c:pt idx="1702">
                  <c:v>40780</c:v>
                </c:pt>
                <c:pt idx="1703">
                  <c:v>40781</c:v>
                </c:pt>
                <c:pt idx="1704">
                  <c:v>40784</c:v>
                </c:pt>
                <c:pt idx="1705">
                  <c:v>40785</c:v>
                </c:pt>
                <c:pt idx="1706">
                  <c:v>40786</c:v>
                </c:pt>
                <c:pt idx="1707">
                  <c:v>40787</c:v>
                </c:pt>
                <c:pt idx="1708">
                  <c:v>40788</c:v>
                </c:pt>
                <c:pt idx="1709">
                  <c:v>40791</c:v>
                </c:pt>
                <c:pt idx="1710">
                  <c:v>40792</c:v>
                </c:pt>
                <c:pt idx="1711">
                  <c:v>40793</c:v>
                </c:pt>
                <c:pt idx="1712">
                  <c:v>40794</c:v>
                </c:pt>
                <c:pt idx="1713">
                  <c:v>40795</c:v>
                </c:pt>
                <c:pt idx="1714">
                  <c:v>40798</c:v>
                </c:pt>
                <c:pt idx="1715">
                  <c:v>40799</c:v>
                </c:pt>
                <c:pt idx="1716">
                  <c:v>40800</c:v>
                </c:pt>
                <c:pt idx="1717">
                  <c:v>40801</c:v>
                </c:pt>
                <c:pt idx="1718">
                  <c:v>40802</c:v>
                </c:pt>
                <c:pt idx="1719">
                  <c:v>40805</c:v>
                </c:pt>
                <c:pt idx="1720">
                  <c:v>40806</c:v>
                </c:pt>
                <c:pt idx="1721">
                  <c:v>40807</c:v>
                </c:pt>
                <c:pt idx="1722">
                  <c:v>40808</c:v>
                </c:pt>
                <c:pt idx="1723">
                  <c:v>40809</c:v>
                </c:pt>
                <c:pt idx="1724">
                  <c:v>40812</c:v>
                </c:pt>
                <c:pt idx="1725">
                  <c:v>40813</c:v>
                </c:pt>
                <c:pt idx="1726">
                  <c:v>40814</c:v>
                </c:pt>
                <c:pt idx="1727">
                  <c:v>40815</c:v>
                </c:pt>
                <c:pt idx="1728">
                  <c:v>40816</c:v>
                </c:pt>
                <c:pt idx="1729">
                  <c:v>40819</c:v>
                </c:pt>
                <c:pt idx="1730">
                  <c:v>40820</c:v>
                </c:pt>
                <c:pt idx="1731">
                  <c:v>40821</c:v>
                </c:pt>
                <c:pt idx="1732">
                  <c:v>40822</c:v>
                </c:pt>
                <c:pt idx="1733">
                  <c:v>40823</c:v>
                </c:pt>
                <c:pt idx="1734">
                  <c:v>40826</c:v>
                </c:pt>
                <c:pt idx="1735">
                  <c:v>40827</c:v>
                </c:pt>
                <c:pt idx="1736">
                  <c:v>40828</c:v>
                </c:pt>
                <c:pt idx="1737">
                  <c:v>40829</c:v>
                </c:pt>
                <c:pt idx="1738">
                  <c:v>40830</c:v>
                </c:pt>
                <c:pt idx="1739">
                  <c:v>40833</c:v>
                </c:pt>
                <c:pt idx="1740">
                  <c:v>40834</c:v>
                </c:pt>
                <c:pt idx="1741">
                  <c:v>40835</c:v>
                </c:pt>
                <c:pt idx="1742">
                  <c:v>40836</c:v>
                </c:pt>
                <c:pt idx="1743">
                  <c:v>40837</c:v>
                </c:pt>
                <c:pt idx="1744">
                  <c:v>40840</c:v>
                </c:pt>
                <c:pt idx="1745">
                  <c:v>40841</c:v>
                </c:pt>
                <c:pt idx="1746">
                  <c:v>40842</c:v>
                </c:pt>
                <c:pt idx="1747">
                  <c:v>40843</c:v>
                </c:pt>
                <c:pt idx="1748">
                  <c:v>40844</c:v>
                </c:pt>
                <c:pt idx="1749">
                  <c:v>40847</c:v>
                </c:pt>
                <c:pt idx="1750">
                  <c:v>40848</c:v>
                </c:pt>
                <c:pt idx="1751">
                  <c:v>40849</c:v>
                </c:pt>
                <c:pt idx="1752">
                  <c:v>40850</c:v>
                </c:pt>
                <c:pt idx="1753">
                  <c:v>40851</c:v>
                </c:pt>
                <c:pt idx="1754">
                  <c:v>40854</c:v>
                </c:pt>
                <c:pt idx="1755">
                  <c:v>40855</c:v>
                </c:pt>
                <c:pt idx="1756">
                  <c:v>40856</c:v>
                </c:pt>
                <c:pt idx="1757">
                  <c:v>40857</c:v>
                </c:pt>
                <c:pt idx="1758">
                  <c:v>40861</c:v>
                </c:pt>
                <c:pt idx="1759">
                  <c:v>40862</c:v>
                </c:pt>
                <c:pt idx="1760">
                  <c:v>40863</c:v>
                </c:pt>
                <c:pt idx="1761">
                  <c:v>40864</c:v>
                </c:pt>
                <c:pt idx="1762">
                  <c:v>40865</c:v>
                </c:pt>
                <c:pt idx="1763">
                  <c:v>40868</c:v>
                </c:pt>
                <c:pt idx="1764">
                  <c:v>40869</c:v>
                </c:pt>
                <c:pt idx="1765">
                  <c:v>40870</c:v>
                </c:pt>
                <c:pt idx="1766">
                  <c:v>40872</c:v>
                </c:pt>
                <c:pt idx="1767">
                  <c:v>40875</c:v>
                </c:pt>
                <c:pt idx="1768">
                  <c:v>40876</c:v>
                </c:pt>
                <c:pt idx="1769">
                  <c:v>40877</c:v>
                </c:pt>
                <c:pt idx="1770">
                  <c:v>40878</c:v>
                </c:pt>
                <c:pt idx="1771">
                  <c:v>40879</c:v>
                </c:pt>
                <c:pt idx="1772">
                  <c:v>40882</c:v>
                </c:pt>
                <c:pt idx="1773">
                  <c:v>40883</c:v>
                </c:pt>
                <c:pt idx="1774">
                  <c:v>40884</c:v>
                </c:pt>
                <c:pt idx="1775">
                  <c:v>40885</c:v>
                </c:pt>
                <c:pt idx="1776">
                  <c:v>40886</c:v>
                </c:pt>
                <c:pt idx="1777">
                  <c:v>40889</c:v>
                </c:pt>
                <c:pt idx="1778">
                  <c:v>40890</c:v>
                </c:pt>
                <c:pt idx="1779">
                  <c:v>40891</c:v>
                </c:pt>
                <c:pt idx="1780">
                  <c:v>40892</c:v>
                </c:pt>
                <c:pt idx="1781">
                  <c:v>40893</c:v>
                </c:pt>
                <c:pt idx="1782">
                  <c:v>40896</c:v>
                </c:pt>
                <c:pt idx="1783">
                  <c:v>40897</c:v>
                </c:pt>
                <c:pt idx="1784">
                  <c:v>40898</c:v>
                </c:pt>
                <c:pt idx="1785">
                  <c:v>40899</c:v>
                </c:pt>
                <c:pt idx="1786">
                  <c:v>40900</c:v>
                </c:pt>
                <c:pt idx="1787">
                  <c:v>40904</c:v>
                </c:pt>
                <c:pt idx="1788">
                  <c:v>40905</c:v>
                </c:pt>
                <c:pt idx="1789">
                  <c:v>40906</c:v>
                </c:pt>
                <c:pt idx="1790">
                  <c:v>40907</c:v>
                </c:pt>
                <c:pt idx="1791">
                  <c:v>40911</c:v>
                </c:pt>
                <c:pt idx="1792">
                  <c:v>40912</c:v>
                </c:pt>
                <c:pt idx="1793">
                  <c:v>40913</c:v>
                </c:pt>
                <c:pt idx="1794">
                  <c:v>40914</c:v>
                </c:pt>
                <c:pt idx="1795">
                  <c:v>40917</c:v>
                </c:pt>
                <c:pt idx="1796">
                  <c:v>40918</c:v>
                </c:pt>
                <c:pt idx="1797">
                  <c:v>40919</c:v>
                </c:pt>
                <c:pt idx="1798">
                  <c:v>40920</c:v>
                </c:pt>
                <c:pt idx="1799">
                  <c:v>40921</c:v>
                </c:pt>
                <c:pt idx="1800">
                  <c:v>40925</c:v>
                </c:pt>
                <c:pt idx="1801">
                  <c:v>40926</c:v>
                </c:pt>
                <c:pt idx="1802">
                  <c:v>40927</c:v>
                </c:pt>
                <c:pt idx="1803">
                  <c:v>40928</c:v>
                </c:pt>
                <c:pt idx="1804">
                  <c:v>40931</c:v>
                </c:pt>
                <c:pt idx="1805">
                  <c:v>40932</c:v>
                </c:pt>
                <c:pt idx="1806">
                  <c:v>40933</c:v>
                </c:pt>
                <c:pt idx="1807">
                  <c:v>40934</c:v>
                </c:pt>
                <c:pt idx="1808">
                  <c:v>40935</c:v>
                </c:pt>
                <c:pt idx="1809">
                  <c:v>40938</c:v>
                </c:pt>
                <c:pt idx="1810">
                  <c:v>40939</c:v>
                </c:pt>
                <c:pt idx="1811">
                  <c:v>40940</c:v>
                </c:pt>
                <c:pt idx="1812">
                  <c:v>40941</c:v>
                </c:pt>
                <c:pt idx="1813">
                  <c:v>40942</c:v>
                </c:pt>
                <c:pt idx="1814">
                  <c:v>40945</c:v>
                </c:pt>
                <c:pt idx="1815">
                  <c:v>40946</c:v>
                </c:pt>
                <c:pt idx="1816">
                  <c:v>40947</c:v>
                </c:pt>
                <c:pt idx="1817">
                  <c:v>40948</c:v>
                </c:pt>
                <c:pt idx="1818">
                  <c:v>40949</c:v>
                </c:pt>
                <c:pt idx="1819">
                  <c:v>40952</c:v>
                </c:pt>
                <c:pt idx="1820">
                  <c:v>40953</c:v>
                </c:pt>
                <c:pt idx="1821">
                  <c:v>40954</c:v>
                </c:pt>
                <c:pt idx="1822">
                  <c:v>40955</c:v>
                </c:pt>
                <c:pt idx="1823">
                  <c:v>40956</c:v>
                </c:pt>
                <c:pt idx="1824">
                  <c:v>40960</c:v>
                </c:pt>
                <c:pt idx="1825">
                  <c:v>40961</c:v>
                </c:pt>
                <c:pt idx="1826">
                  <c:v>40962</c:v>
                </c:pt>
                <c:pt idx="1827">
                  <c:v>40963</c:v>
                </c:pt>
                <c:pt idx="1828">
                  <c:v>40966</c:v>
                </c:pt>
                <c:pt idx="1829">
                  <c:v>40967</c:v>
                </c:pt>
                <c:pt idx="1830">
                  <c:v>40968</c:v>
                </c:pt>
                <c:pt idx="1831">
                  <c:v>40969</c:v>
                </c:pt>
                <c:pt idx="1832">
                  <c:v>40970</c:v>
                </c:pt>
                <c:pt idx="1833">
                  <c:v>40973</c:v>
                </c:pt>
                <c:pt idx="1834">
                  <c:v>40974</c:v>
                </c:pt>
                <c:pt idx="1835">
                  <c:v>40975</c:v>
                </c:pt>
                <c:pt idx="1836">
                  <c:v>40976</c:v>
                </c:pt>
                <c:pt idx="1837">
                  <c:v>40977</c:v>
                </c:pt>
                <c:pt idx="1838">
                  <c:v>40980</c:v>
                </c:pt>
                <c:pt idx="1839">
                  <c:v>40981</c:v>
                </c:pt>
                <c:pt idx="1840">
                  <c:v>40982</c:v>
                </c:pt>
                <c:pt idx="1841">
                  <c:v>40983</c:v>
                </c:pt>
                <c:pt idx="1842">
                  <c:v>40984</c:v>
                </c:pt>
                <c:pt idx="1843">
                  <c:v>40987</c:v>
                </c:pt>
                <c:pt idx="1844">
                  <c:v>40988</c:v>
                </c:pt>
                <c:pt idx="1845">
                  <c:v>40989</c:v>
                </c:pt>
                <c:pt idx="1846">
                  <c:v>40990</c:v>
                </c:pt>
                <c:pt idx="1847">
                  <c:v>40991</c:v>
                </c:pt>
                <c:pt idx="1848">
                  <c:v>40994</c:v>
                </c:pt>
                <c:pt idx="1849">
                  <c:v>40995</c:v>
                </c:pt>
                <c:pt idx="1850">
                  <c:v>40996</c:v>
                </c:pt>
                <c:pt idx="1851">
                  <c:v>40997</c:v>
                </c:pt>
                <c:pt idx="1852">
                  <c:v>40998</c:v>
                </c:pt>
                <c:pt idx="1853">
                  <c:v>41001</c:v>
                </c:pt>
                <c:pt idx="1854">
                  <c:v>41002</c:v>
                </c:pt>
                <c:pt idx="1855">
                  <c:v>41003</c:v>
                </c:pt>
                <c:pt idx="1856">
                  <c:v>41004</c:v>
                </c:pt>
                <c:pt idx="1857">
                  <c:v>41005</c:v>
                </c:pt>
                <c:pt idx="1858">
                  <c:v>41008</c:v>
                </c:pt>
                <c:pt idx="1859">
                  <c:v>41009</c:v>
                </c:pt>
                <c:pt idx="1860">
                  <c:v>41010</c:v>
                </c:pt>
                <c:pt idx="1861">
                  <c:v>41011</c:v>
                </c:pt>
                <c:pt idx="1862">
                  <c:v>41012</c:v>
                </c:pt>
                <c:pt idx="1863">
                  <c:v>41015</c:v>
                </c:pt>
                <c:pt idx="1864">
                  <c:v>41016</c:v>
                </c:pt>
                <c:pt idx="1865">
                  <c:v>41017</c:v>
                </c:pt>
                <c:pt idx="1866">
                  <c:v>41018</c:v>
                </c:pt>
                <c:pt idx="1867">
                  <c:v>41019</c:v>
                </c:pt>
                <c:pt idx="1868">
                  <c:v>41022</c:v>
                </c:pt>
                <c:pt idx="1869">
                  <c:v>41023</c:v>
                </c:pt>
                <c:pt idx="1870">
                  <c:v>41024</c:v>
                </c:pt>
                <c:pt idx="1871">
                  <c:v>41025</c:v>
                </c:pt>
                <c:pt idx="1872">
                  <c:v>41026</c:v>
                </c:pt>
                <c:pt idx="1873">
                  <c:v>41029</c:v>
                </c:pt>
                <c:pt idx="1874">
                  <c:v>41030</c:v>
                </c:pt>
                <c:pt idx="1875">
                  <c:v>41031</c:v>
                </c:pt>
                <c:pt idx="1876">
                  <c:v>41032</c:v>
                </c:pt>
                <c:pt idx="1877">
                  <c:v>41033</c:v>
                </c:pt>
                <c:pt idx="1878">
                  <c:v>41036</c:v>
                </c:pt>
                <c:pt idx="1879">
                  <c:v>41037</c:v>
                </c:pt>
                <c:pt idx="1880">
                  <c:v>41038</c:v>
                </c:pt>
                <c:pt idx="1881">
                  <c:v>41039</c:v>
                </c:pt>
                <c:pt idx="1882">
                  <c:v>41040</c:v>
                </c:pt>
                <c:pt idx="1883">
                  <c:v>41043</c:v>
                </c:pt>
                <c:pt idx="1884">
                  <c:v>41044</c:v>
                </c:pt>
                <c:pt idx="1885">
                  <c:v>41045</c:v>
                </c:pt>
                <c:pt idx="1886">
                  <c:v>41046</c:v>
                </c:pt>
                <c:pt idx="1887">
                  <c:v>41047</c:v>
                </c:pt>
                <c:pt idx="1888">
                  <c:v>41050</c:v>
                </c:pt>
                <c:pt idx="1889">
                  <c:v>41051</c:v>
                </c:pt>
                <c:pt idx="1890">
                  <c:v>41052</c:v>
                </c:pt>
                <c:pt idx="1891">
                  <c:v>41053</c:v>
                </c:pt>
                <c:pt idx="1892">
                  <c:v>41054</c:v>
                </c:pt>
                <c:pt idx="1893">
                  <c:v>41057</c:v>
                </c:pt>
                <c:pt idx="1894">
                  <c:v>41058</c:v>
                </c:pt>
                <c:pt idx="1895">
                  <c:v>41059</c:v>
                </c:pt>
                <c:pt idx="1896">
                  <c:v>41060</c:v>
                </c:pt>
                <c:pt idx="1897">
                  <c:v>41061</c:v>
                </c:pt>
                <c:pt idx="1898">
                  <c:v>41064</c:v>
                </c:pt>
                <c:pt idx="1899">
                  <c:v>41065</c:v>
                </c:pt>
                <c:pt idx="1900">
                  <c:v>41066</c:v>
                </c:pt>
                <c:pt idx="1901">
                  <c:v>41067</c:v>
                </c:pt>
                <c:pt idx="1902">
                  <c:v>41068</c:v>
                </c:pt>
                <c:pt idx="1903">
                  <c:v>41071</c:v>
                </c:pt>
                <c:pt idx="1904">
                  <c:v>41072</c:v>
                </c:pt>
                <c:pt idx="1905">
                  <c:v>41073</c:v>
                </c:pt>
                <c:pt idx="1906">
                  <c:v>41074</c:v>
                </c:pt>
                <c:pt idx="1907">
                  <c:v>41075</c:v>
                </c:pt>
                <c:pt idx="1908">
                  <c:v>41078</c:v>
                </c:pt>
                <c:pt idx="1909">
                  <c:v>41079</c:v>
                </c:pt>
                <c:pt idx="1910">
                  <c:v>41080</c:v>
                </c:pt>
                <c:pt idx="1911">
                  <c:v>41081</c:v>
                </c:pt>
                <c:pt idx="1912">
                  <c:v>41082</c:v>
                </c:pt>
                <c:pt idx="1913">
                  <c:v>41085</c:v>
                </c:pt>
                <c:pt idx="1914">
                  <c:v>41086</c:v>
                </c:pt>
                <c:pt idx="1915">
                  <c:v>41087</c:v>
                </c:pt>
                <c:pt idx="1916">
                  <c:v>41088</c:v>
                </c:pt>
                <c:pt idx="1917">
                  <c:v>41089</c:v>
                </c:pt>
                <c:pt idx="1918">
                  <c:v>41092</c:v>
                </c:pt>
                <c:pt idx="1919">
                  <c:v>41093</c:v>
                </c:pt>
                <c:pt idx="1920">
                  <c:v>41094</c:v>
                </c:pt>
                <c:pt idx="1921">
                  <c:v>41095</c:v>
                </c:pt>
                <c:pt idx="1922">
                  <c:v>41096</c:v>
                </c:pt>
                <c:pt idx="1923">
                  <c:v>41099</c:v>
                </c:pt>
                <c:pt idx="1924">
                  <c:v>41100</c:v>
                </c:pt>
                <c:pt idx="1925">
                  <c:v>41101</c:v>
                </c:pt>
                <c:pt idx="1926">
                  <c:v>41102</c:v>
                </c:pt>
                <c:pt idx="1927">
                  <c:v>41103</c:v>
                </c:pt>
                <c:pt idx="1928">
                  <c:v>41106</c:v>
                </c:pt>
                <c:pt idx="1929">
                  <c:v>41107</c:v>
                </c:pt>
                <c:pt idx="1930">
                  <c:v>41108</c:v>
                </c:pt>
                <c:pt idx="1931">
                  <c:v>41109</c:v>
                </c:pt>
                <c:pt idx="1932">
                  <c:v>41110</c:v>
                </c:pt>
                <c:pt idx="1933">
                  <c:v>41113</c:v>
                </c:pt>
                <c:pt idx="1934">
                  <c:v>41114</c:v>
                </c:pt>
                <c:pt idx="1935">
                  <c:v>41115</c:v>
                </c:pt>
                <c:pt idx="1936">
                  <c:v>41116</c:v>
                </c:pt>
                <c:pt idx="1937">
                  <c:v>41117</c:v>
                </c:pt>
                <c:pt idx="1938">
                  <c:v>41120</c:v>
                </c:pt>
                <c:pt idx="1939">
                  <c:v>41121</c:v>
                </c:pt>
                <c:pt idx="1940">
                  <c:v>41122</c:v>
                </c:pt>
                <c:pt idx="1941">
                  <c:v>41123</c:v>
                </c:pt>
                <c:pt idx="1942">
                  <c:v>41124</c:v>
                </c:pt>
                <c:pt idx="1943">
                  <c:v>41127</c:v>
                </c:pt>
                <c:pt idx="1944">
                  <c:v>41128</c:v>
                </c:pt>
                <c:pt idx="1945">
                  <c:v>41129</c:v>
                </c:pt>
                <c:pt idx="1946">
                  <c:v>41130</c:v>
                </c:pt>
                <c:pt idx="1947">
                  <c:v>41131</c:v>
                </c:pt>
                <c:pt idx="1948">
                  <c:v>41134</c:v>
                </c:pt>
                <c:pt idx="1949">
                  <c:v>41135</c:v>
                </c:pt>
                <c:pt idx="1950">
                  <c:v>41136</c:v>
                </c:pt>
                <c:pt idx="1951">
                  <c:v>41137</c:v>
                </c:pt>
                <c:pt idx="1952">
                  <c:v>41138</c:v>
                </c:pt>
                <c:pt idx="1953">
                  <c:v>41141</c:v>
                </c:pt>
                <c:pt idx="1954">
                  <c:v>41142</c:v>
                </c:pt>
                <c:pt idx="1955">
                  <c:v>41143</c:v>
                </c:pt>
                <c:pt idx="1956">
                  <c:v>41144</c:v>
                </c:pt>
                <c:pt idx="1957">
                  <c:v>41145</c:v>
                </c:pt>
                <c:pt idx="1958">
                  <c:v>41148</c:v>
                </c:pt>
                <c:pt idx="1959">
                  <c:v>41149</c:v>
                </c:pt>
                <c:pt idx="1960">
                  <c:v>41150</c:v>
                </c:pt>
                <c:pt idx="1961">
                  <c:v>41151</c:v>
                </c:pt>
                <c:pt idx="1962">
                  <c:v>41152</c:v>
                </c:pt>
                <c:pt idx="1963">
                  <c:v>41155</c:v>
                </c:pt>
                <c:pt idx="1964">
                  <c:v>41156</c:v>
                </c:pt>
                <c:pt idx="1965">
                  <c:v>41157</c:v>
                </c:pt>
                <c:pt idx="1966">
                  <c:v>41158</c:v>
                </c:pt>
                <c:pt idx="1967">
                  <c:v>41159</c:v>
                </c:pt>
                <c:pt idx="1968">
                  <c:v>41162</c:v>
                </c:pt>
                <c:pt idx="1969">
                  <c:v>41163</c:v>
                </c:pt>
                <c:pt idx="1970">
                  <c:v>41164</c:v>
                </c:pt>
                <c:pt idx="1971">
                  <c:v>41165</c:v>
                </c:pt>
                <c:pt idx="1972">
                  <c:v>41166</c:v>
                </c:pt>
                <c:pt idx="1973">
                  <c:v>41169</c:v>
                </c:pt>
                <c:pt idx="1974">
                  <c:v>41170</c:v>
                </c:pt>
                <c:pt idx="1975">
                  <c:v>41171</c:v>
                </c:pt>
                <c:pt idx="1976">
                  <c:v>41172</c:v>
                </c:pt>
                <c:pt idx="1977">
                  <c:v>41173</c:v>
                </c:pt>
                <c:pt idx="1978">
                  <c:v>41176</c:v>
                </c:pt>
                <c:pt idx="1979">
                  <c:v>41177</c:v>
                </c:pt>
                <c:pt idx="1980">
                  <c:v>41178</c:v>
                </c:pt>
                <c:pt idx="1981">
                  <c:v>41179</c:v>
                </c:pt>
                <c:pt idx="1982">
                  <c:v>41180</c:v>
                </c:pt>
                <c:pt idx="1983">
                  <c:v>41183</c:v>
                </c:pt>
                <c:pt idx="1984">
                  <c:v>41184</c:v>
                </c:pt>
                <c:pt idx="1985">
                  <c:v>41185</c:v>
                </c:pt>
                <c:pt idx="1986">
                  <c:v>41186</c:v>
                </c:pt>
                <c:pt idx="1987">
                  <c:v>41187</c:v>
                </c:pt>
                <c:pt idx="1988">
                  <c:v>41190</c:v>
                </c:pt>
                <c:pt idx="1989">
                  <c:v>41191</c:v>
                </c:pt>
                <c:pt idx="1990">
                  <c:v>41192</c:v>
                </c:pt>
                <c:pt idx="1991">
                  <c:v>41193</c:v>
                </c:pt>
                <c:pt idx="1992">
                  <c:v>41194</c:v>
                </c:pt>
                <c:pt idx="1993">
                  <c:v>41197</c:v>
                </c:pt>
                <c:pt idx="1994">
                  <c:v>41198</c:v>
                </c:pt>
                <c:pt idx="1995">
                  <c:v>41199</c:v>
                </c:pt>
                <c:pt idx="1996">
                  <c:v>41200</c:v>
                </c:pt>
                <c:pt idx="1997">
                  <c:v>41201</c:v>
                </c:pt>
                <c:pt idx="1998">
                  <c:v>41204</c:v>
                </c:pt>
                <c:pt idx="1999">
                  <c:v>41205</c:v>
                </c:pt>
                <c:pt idx="2000">
                  <c:v>41206</c:v>
                </c:pt>
                <c:pt idx="2001">
                  <c:v>41207</c:v>
                </c:pt>
                <c:pt idx="2002">
                  <c:v>41208</c:v>
                </c:pt>
                <c:pt idx="2003">
                  <c:v>41213</c:v>
                </c:pt>
                <c:pt idx="2004">
                  <c:v>41214</c:v>
                </c:pt>
                <c:pt idx="2005">
                  <c:v>41215</c:v>
                </c:pt>
                <c:pt idx="2006">
                  <c:v>41218</c:v>
                </c:pt>
                <c:pt idx="2007">
                  <c:v>41219</c:v>
                </c:pt>
                <c:pt idx="2008">
                  <c:v>41220</c:v>
                </c:pt>
                <c:pt idx="2009">
                  <c:v>41221</c:v>
                </c:pt>
                <c:pt idx="2010">
                  <c:v>41222</c:v>
                </c:pt>
                <c:pt idx="2011">
                  <c:v>41225</c:v>
                </c:pt>
                <c:pt idx="2012">
                  <c:v>41226</c:v>
                </c:pt>
                <c:pt idx="2013">
                  <c:v>41227</c:v>
                </c:pt>
                <c:pt idx="2014">
                  <c:v>41228</c:v>
                </c:pt>
                <c:pt idx="2015">
                  <c:v>41229</c:v>
                </c:pt>
                <c:pt idx="2016">
                  <c:v>41232</c:v>
                </c:pt>
                <c:pt idx="2017">
                  <c:v>41233</c:v>
                </c:pt>
                <c:pt idx="2018">
                  <c:v>41234</c:v>
                </c:pt>
                <c:pt idx="2019">
                  <c:v>41236</c:v>
                </c:pt>
                <c:pt idx="2020">
                  <c:v>41239</c:v>
                </c:pt>
                <c:pt idx="2021">
                  <c:v>41240</c:v>
                </c:pt>
                <c:pt idx="2022">
                  <c:v>41241</c:v>
                </c:pt>
                <c:pt idx="2023">
                  <c:v>41242</c:v>
                </c:pt>
                <c:pt idx="2024">
                  <c:v>41243</c:v>
                </c:pt>
                <c:pt idx="2025">
                  <c:v>41246</c:v>
                </c:pt>
                <c:pt idx="2026">
                  <c:v>41247</c:v>
                </c:pt>
                <c:pt idx="2027">
                  <c:v>41248</c:v>
                </c:pt>
                <c:pt idx="2028">
                  <c:v>41249</c:v>
                </c:pt>
                <c:pt idx="2029">
                  <c:v>41250</c:v>
                </c:pt>
                <c:pt idx="2030">
                  <c:v>41253</c:v>
                </c:pt>
                <c:pt idx="2031">
                  <c:v>41254</c:v>
                </c:pt>
                <c:pt idx="2032">
                  <c:v>41255</c:v>
                </c:pt>
                <c:pt idx="2033">
                  <c:v>41256</c:v>
                </c:pt>
                <c:pt idx="2034">
                  <c:v>41257</c:v>
                </c:pt>
                <c:pt idx="2035">
                  <c:v>41260</c:v>
                </c:pt>
                <c:pt idx="2036">
                  <c:v>41261</c:v>
                </c:pt>
                <c:pt idx="2037">
                  <c:v>41262</c:v>
                </c:pt>
                <c:pt idx="2038">
                  <c:v>41263</c:v>
                </c:pt>
                <c:pt idx="2039">
                  <c:v>41264</c:v>
                </c:pt>
                <c:pt idx="2040">
                  <c:v>41267</c:v>
                </c:pt>
                <c:pt idx="2041">
                  <c:v>41269</c:v>
                </c:pt>
                <c:pt idx="2042">
                  <c:v>41270</c:v>
                </c:pt>
                <c:pt idx="2043">
                  <c:v>41271</c:v>
                </c:pt>
                <c:pt idx="2044">
                  <c:v>41274</c:v>
                </c:pt>
                <c:pt idx="2045">
                  <c:v>41276</c:v>
                </c:pt>
                <c:pt idx="2046">
                  <c:v>41277</c:v>
                </c:pt>
                <c:pt idx="2047">
                  <c:v>41278</c:v>
                </c:pt>
                <c:pt idx="2048">
                  <c:v>41281</c:v>
                </c:pt>
                <c:pt idx="2049">
                  <c:v>41282</c:v>
                </c:pt>
                <c:pt idx="2050">
                  <c:v>41283</c:v>
                </c:pt>
                <c:pt idx="2051">
                  <c:v>41284</c:v>
                </c:pt>
                <c:pt idx="2052">
                  <c:v>41285</c:v>
                </c:pt>
                <c:pt idx="2053">
                  <c:v>41288</c:v>
                </c:pt>
                <c:pt idx="2054">
                  <c:v>41289</c:v>
                </c:pt>
                <c:pt idx="2055">
                  <c:v>41290</c:v>
                </c:pt>
                <c:pt idx="2056">
                  <c:v>41291</c:v>
                </c:pt>
                <c:pt idx="2057">
                  <c:v>41292</c:v>
                </c:pt>
                <c:pt idx="2058">
                  <c:v>41296</c:v>
                </c:pt>
                <c:pt idx="2059">
                  <c:v>41297</c:v>
                </c:pt>
                <c:pt idx="2060">
                  <c:v>41298</c:v>
                </c:pt>
                <c:pt idx="2061">
                  <c:v>41299</c:v>
                </c:pt>
                <c:pt idx="2062">
                  <c:v>41302</c:v>
                </c:pt>
                <c:pt idx="2063">
                  <c:v>41303</c:v>
                </c:pt>
                <c:pt idx="2064">
                  <c:v>41304</c:v>
                </c:pt>
                <c:pt idx="2065">
                  <c:v>41305</c:v>
                </c:pt>
                <c:pt idx="2066">
                  <c:v>41306</c:v>
                </c:pt>
                <c:pt idx="2067">
                  <c:v>41309</c:v>
                </c:pt>
                <c:pt idx="2068">
                  <c:v>41310</c:v>
                </c:pt>
                <c:pt idx="2069">
                  <c:v>41311</c:v>
                </c:pt>
                <c:pt idx="2070">
                  <c:v>41312</c:v>
                </c:pt>
                <c:pt idx="2071">
                  <c:v>41313</c:v>
                </c:pt>
                <c:pt idx="2072">
                  <c:v>41316</c:v>
                </c:pt>
                <c:pt idx="2073">
                  <c:v>41317</c:v>
                </c:pt>
                <c:pt idx="2074">
                  <c:v>41318</c:v>
                </c:pt>
                <c:pt idx="2075">
                  <c:v>41319</c:v>
                </c:pt>
                <c:pt idx="2076">
                  <c:v>41320</c:v>
                </c:pt>
                <c:pt idx="2077">
                  <c:v>41324</c:v>
                </c:pt>
                <c:pt idx="2078">
                  <c:v>41325</c:v>
                </c:pt>
                <c:pt idx="2079">
                  <c:v>41326</c:v>
                </c:pt>
                <c:pt idx="2080">
                  <c:v>41327</c:v>
                </c:pt>
                <c:pt idx="2081">
                  <c:v>41330</c:v>
                </c:pt>
                <c:pt idx="2082">
                  <c:v>41331</c:v>
                </c:pt>
                <c:pt idx="2083">
                  <c:v>41332</c:v>
                </c:pt>
                <c:pt idx="2084">
                  <c:v>41333</c:v>
                </c:pt>
                <c:pt idx="2085">
                  <c:v>41334</c:v>
                </c:pt>
                <c:pt idx="2086">
                  <c:v>41337</c:v>
                </c:pt>
                <c:pt idx="2087">
                  <c:v>41338</c:v>
                </c:pt>
                <c:pt idx="2088">
                  <c:v>41339</c:v>
                </c:pt>
                <c:pt idx="2089">
                  <c:v>41340</c:v>
                </c:pt>
                <c:pt idx="2090">
                  <c:v>41341</c:v>
                </c:pt>
                <c:pt idx="2091">
                  <c:v>41344</c:v>
                </c:pt>
                <c:pt idx="2092">
                  <c:v>41345</c:v>
                </c:pt>
                <c:pt idx="2093">
                  <c:v>41346</c:v>
                </c:pt>
                <c:pt idx="2094">
                  <c:v>41347</c:v>
                </c:pt>
                <c:pt idx="2095">
                  <c:v>41348</c:v>
                </c:pt>
                <c:pt idx="2096">
                  <c:v>41351</c:v>
                </c:pt>
                <c:pt idx="2097">
                  <c:v>41352</c:v>
                </c:pt>
                <c:pt idx="2098">
                  <c:v>41353</c:v>
                </c:pt>
                <c:pt idx="2099">
                  <c:v>41354</c:v>
                </c:pt>
                <c:pt idx="2100">
                  <c:v>41355</c:v>
                </c:pt>
                <c:pt idx="2101">
                  <c:v>41358</c:v>
                </c:pt>
                <c:pt idx="2102">
                  <c:v>41359</c:v>
                </c:pt>
                <c:pt idx="2103">
                  <c:v>41360</c:v>
                </c:pt>
                <c:pt idx="2104">
                  <c:v>41361</c:v>
                </c:pt>
                <c:pt idx="2105">
                  <c:v>41365</c:v>
                </c:pt>
                <c:pt idx="2106">
                  <c:v>41366</c:v>
                </c:pt>
                <c:pt idx="2107">
                  <c:v>41367</c:v>
                </c:pt>
                <c:pt idx="2108">
                  <c:v>41368</c:v>
                </c:pt>
                <c:pt idx="2109">
                  <c:v>41369</c:v>
                </c:pt>
                <c:pt idx="2110">
                  <c:v>41372</c:v>
                </c:pt>
                <c:pt idx="2111">
                  <c:v>41373</c:v>
                </c:pt>
                <c:pt idx="2112">
                  <c:v>41374</c:v>
                </c:pt>
                <c:pt idx="2113">
                  <c:v>41375</c:v>
                </c:pt>
                <c:pt idx="2114">
                  <c:v>41376</c:v>
                </c:pt>
                <c:pt idx="2115">
                  <c:v>41379</c:v>
                </c:pt>
                <c:pt idx="2116">
                  <c:v>41380</c:v>
                </c:pt>
                <c:pt idx="2117">
                  <c:v>41381</c:v>
                </c:pt>
                <c:pt idx="2118">
                  <c:v>41382</c:v>
                </c:pt>
                <c:pt idx="2119">
                  <c:v>41383</c:v>
                </c:pt>
                <c:pt idx="2120">
                  <c:v>41386</c:v>
                </c:pt>
                <c:pt idx="2121">
                  <c:v>41387</c:v>
                </c:pt>
                <c:pt idx="2122">
                  <c:v>41388</c:v>
                </c:pt>
                <c:pt idx="2123">
                  <c:v>41389</c:v>
                </c:pt>
                <c:pt idx="2124">
                  <c:v>41390</c:v>
                </c:pt>
                <c:pt idx="2125">
                  <c:v>41393</c:v>
                </c:pt>
                <c:pt idx="2126">
                  <c:v>41394</c:v>
                </c:pt>
                <c:pt idx="2127">
                  <c:v>41395</c:v>
                </c:pt>
                <c:pt idx="2128">
                  <c:v>41396</c:v>
                </c:pt>
                <c:pt idx="2129">
                  <c:v>41397</c:v>
                </c:pt>
                <c:pt idx="2130">
                  <c:v>41400</c:v>
                </c:pt>
                <c:pt idx="2131">
                  <c:v>41401</c:v>
                </c:pt>
                <c:pt idx="2132">
                  <c:v>41402</c:v>
                </c:pt>
                <c:pt idx="2133">
                  <c:v>41403</c:v>
                </c:pt>
                <c:pt idx="2134">
                  <c:v>41404</c:v>
                </c:pt>
                <c:pt idx="2135">
                  <c:v>41407</c:v>
                </c:pt>
                <c:pt idx="2136">
                  <c:v>41408</c:v>
                </c:pt>
                <c:pt idx="2137">
                  <c:v>41409</c:v>
                </c:pt>
                <c:pt idx="2138">
                  <c:v>41410</c:v>
                </c:pt>
                <c:pt idx="2139">
                  <c:v>41411</c:v>
                </c:pt>
                <c:pt idx="2140">
                  <c:v>41414</c:v>
                </c:pt>
                <c:pt idx="2141">
                  <c:v>41415</c:v>
                </c:pt>
                <c:pt idx="2142">
                  <c:v>41416</c:v>
                </c:pt>
                <c:pt idx="2143">
                  <c:v>41417</c:v>
                </c:pt>
                <c:pt idx="2144">
                  <c:v>41418</c:v>
                </c:pt>
                <c:pt idx="2145">
                  <c:v>41422</c:v>
                </c:pt>
                <c:pt idx="2146">
                  <c:v>41423</c:v>
                </c:pt>
                <c:pt idx="2147">
                  <c:v>41424</c:v>
                </c:pt>
                <c:pt idx="2148">
                  <c:v>41425</c:v>
                </c:pt>
                <c:pt idx="2149">
                  <c:v>41428</c:v>
                </c:pt>
                <c:pt idx="2150">
                  <c:v>41429</c:v>
                </c:pt>
                <c:pt idx="2151">
                  <c:v>41430</c:v>
                </c:pt>
                <c:pt idx="2152">
                  <c:v>41431</c:v>
                </c:pt>
                <c:pt idx="2153">
                  <c:v>41432</c:v>
                </c:pt>
                <c:pt idx="2154">
                  <c:v>41435</c:v>
                </c:pt>
                <c:pt idx="2155">
                  <c:v>41436</c:v>
                </c:pt>
                <c:pt idx="2156">
                  <c:v>41437</c:v>
                </c:pt>
                <c:pt idx="2157">
                  <c:v>41438</c:v>
                </c:pt>
                <c:pt idx="2158">
                  <c:v>41439</c:v>
                </c:pt>
                <c:pt idx="2159">
                  <c:v>41442</c:v>
                </c:pt>
                <c:pt idx="2160">
                  <c:v>41443</c:v>
                </c:pt>
                <c:pt idx="2161">
                  <c:v>41444</c:v>
                </c:pt>
                <c:pt idx="2162">
                  <c:v>41445</c:v>
                </c:pt>
                <c:pt idx="2163">
                  <c:v>41446</c:v>
                </c:pt>
                <c:pt idx="2164">
                  <c:v>41449</c:v>
                </c:pt>
                <c:pt idx="2165">
                  <c:v>41450</c:v>
                </c:pt>
                <c:pt idx="2166">
                  <c:v>41451</c:v>
                </c:pt>
                <c:pt idx="2167">
                  <c:v>41452</c:v>
                </c:pt>
                <c:pt idx="2168">
                  <c:v>41453</c:v>
                </c:pt>
                <c:pt idx="2169">
                  <c:v>41456</c:v>
                </c:pt>
                <c:pt idx="2170">
                  <c:v>41457</c:v>
                </c:pt>
                <c:pt idx="2171">
                  <c:v>41458</c:v>
                </c:pt>
                <c:pt idx="2172">
                  <c:v>41460</c:v>
                </c:pt>
                <c:pt idx="2173">
                  <c:v>41463</c:v>
                </c:pt>
                <c:pt idx="2174">
                  <c:v>41464</c:v>
                </c:pt>
                <c:pt idx="2175">
                  <c:v>41465</c:v>
                </c:pt>
                <c:pt idx="2176">
                  <c:v>41466</c:v>
                </c:pt>
                <c:pt idx="2177">
                  <c:v>41467</c:v>
                </c:pt>
                <c:pt idx="2178">
                  <c:v>41470</c:v>
                </c:pt>
                <c:pt idx="2179">
                  <c:v>41471</c:v>
                </c:pt>
                <c:pt idx="2180">
                  <c:v>41472</c:v>
                </c:pt>
                <c:pt idx="2181">
                  <c:v>41473</c:v>
                </c:pt>
                <c:pt idx="2182">
                  <c:v>41474</c:v>
                </c:pt>
                <c:pt idx="2183">
                  <c:v>41477</c:v>
                </c:pt>
                <c:pt idx="2184">
                  <c:v>41478</c:v>
                </c:pt>
                <c:pt idx="2185">
                  <c:v>41479</c:v>
                </c:pt>
                <c:pt idx="2186">
                  <c:v>41480</c:v>
                </c:pt>
                <c:pt idx="2187">
                  <c:v>41481</c:v>
                </c:pt>
                <c:pt idx="2188">
                  <c:v>41484</c:v>
                </c:pt>
                <c:pt idx="2189">
                  <c:v>41485</c:v>
                </c:pt>
                <c:pt idx="2190">
                  <c:v>41486</c:v>
                </c:pt>
                <c:pt idx="2191">
                  <c:v>41487</c:v>
                </c:pt>
                <c:pt idx="2192">
                  <c:v>41488</c:v>
                </c:pt>
                <c:pt idx="2193">
                  <c:v>41491</c:v>
                </c:pt>
                <c:pt idx="2194">
                  <c:v>41492</c:v>
                </c:pt>
                <c:pt idx="2195">
                  <c:v>41493</c:v>
                </c:pt>
                <c:pt idx="2196">
                  <c:v>41494</c:v>
                </c:pt>
                <c:pt idx="2197">
                  <c:v>41495</c:v>
                </c:pt>
                <c:pt idx="2198">
                  <c:v>41498</c:v>
                </c:pt>
                <c:pt idx="2199">
                  <c:v>41499</c:v>
                </c:pt>
                <c:pt idx="2200">
                  <c:v>41500</c:v>
                </c:pt>
                <c:pt idx="2201">
                  <c:v>41501</c:v>
                </c:pt>
                <c:pt idx="2202">
                  <c:v>41502</c:v>
                </c:pt>
                <c:pt idx="2203">
                  <c:v>41505</c:v>
                </c:pt>
                <c:pt idx="2204">
                  <c:v>41506</c:v>
                </c:pt>
                <c:pt idx="2205">
                  <c:v>41507</c:v>
                </c:pt>
                <c:pt idx="2206">
                  <c:v>41508</c:v>
                </c:pt>
                <c:pt idx="2207">
                  <c:v>41509</c:v>
                </c:pt>
                <c:pt idx="2208">
                  <c:v>41512</c:v>
                </c:pt>
                <c:pt idx="2209">
                  <c:v>41513</c:v>
                </c:pt>
                <c:pt idx="2210">
                  <c:v>41514</c:v>
                </c:pt>
                <c:pt idx="2211">
                  <c:v>41515</c:v>
                </c:pt>
                <c:pt idx="2212">
                  <c:v>41516</c:v>
                </c:pt>
                <c:pt idx="2213">
                  <c:v>41520</c:v>
                </c:pt>
                <c:pt idx="2214">
                  <c:v>41521</c:v>
                </c:pt>
                <c:pt idx="2215">
                  <c:v>41522</c:v>
                </c:pt>
                <c:pt idx="2216">
                  <c:v>41523</c:v>
                </c:pt>
                <c:pt idx="2217">
                  <c:v>41526</c:v>
                </c:pt>
                <c:pt idx="2218">
                  <c:v>41527</c:v>
                </c:pt>
                <c:pt idx="2219">
                  <c:v>41528</c:v>
                </c:pt>
                <c:pt idx="2220">
                  <c:v>41529</c:v>
                </c:pt>
                <c:pt idx="2221">
                  <c:v>41530</c:v>
                </c:pt>
                <c:pt idx="2222">
                  <c:v>41533</c:v>
                </c:pt>
                <c:pt idx="2223">
                  <c:v>41534</c:v>
                </c:pt>
                <c:pt idx="2224">
                  <c:v>41535</c:v>
                </c:pt>
                <c:pt idx="2225">
                  <c:v>41536</c:v>
                </c:pt>
                <c:pt idx="2226">
                  <c:v>41537</c:v>
                </c:pt>
                <c:pt idx="2227">
                  <c:v>41540</c:v>
                </c:pt>
                <c:pt idx="2228">
                  <c:v>41541</c:v>
                </c:pt>
                <c:pt idx="2229">
                  <c:v>41542</c:v>
                </c:pt>
                <c:pt idx="2230">
                  <c:v>41543</c:v>
                </c:pt>
                <c:pt idx="2231">
                  <c:v>41544</c:v>
                </c:pt>
                <c:pt idx="2232">
                  <c:v>41547</c:v>
                </c:pt>
                <c:pt idx="2233">
                  <c:v>41548</c:v>
                </c:pt>
                <c:pt idx="2234">
                  <c:v>41549</c:v>
                </c:pt>
                <c:pt idx="2235">
                  <c:v>41550</c:v>
                </c:pt>
                <c:pt idx="2236">
                  <c:v>41551</c:v>
                </c:pt>
                <c:pt idx="2237">
                  <c:v>41554</c:v>
                </c:pt>
                <c:pt idx="2238">
                  <c:v>41555</c:v>
                </c:pt>
                <c:pt idx="2239">
                  <c:v>41556</c:v>
                </c:pt>
                <c:pt idx="2240">
                  <c:v>41557</c:v>
                </c:pt>
                <c:pt idx="2241">
                  <c:v>41558</c:v>
                </c:pt>
                <c:pt idx="2242">
                  <c:v>41561</c:v>
                </c:pt>
                <c:pt idx="2243">
                  <c:v>41562</c:v>
                </c:pt>
                <c:pt idx="2244">
                  <c:v>41563</c:v>
                </c:pt>
                <c:pt idx="2245">
                  <c:v>41564</c:v>
                </c:pt>
                <c:pt idx="2246">
                  <c:v>41565</c:v>
                </c:pt>
                <c:pt idx="2247">
                  <c:v>41568</c:v>
                </c:pt>
                <c:pt idx="2248">
                  <c:v>41569</c:v>
                </c:pt>
                <c:pt idx="2249">
                  <c:v>41570</c:v>
                </c:pt>
                <c:pt idx="2250">
                  <c:v>41571</c:v>
                </c:pt>
                <c:pt idx="2251">
                  <c:v>41572</c:v>
                </c:pt>
                <c:pt idx="2252">
                  <c:v>41575</c:v>
                </c:pt>
                <c:pt idx="2253">
                  <c:v>41576</c:v>
                </c:pt>
                <c:pt idx="2254">
                  <c:v>41577</c:v>
                </c:pt>
                <c:pt idx="2255">
                  <c:v>41578</c:v>
                </c:pt>
                <c:pt idx="2256">
                  <c:v>41579</c:v>
                </c:pt>
                <c:pt idx="2257">
                  <c:v>41582</c:v>
                </c:pt>
                <c:pt idx="2258">
                  <c:v>41583</c:v>
                </c:pt>
                <c:pt idx="2259">
                  <c:v>41584</c:v>
                </c:pt>
                <c:pt idx="2260">
                  <c:v>41585</c:v>
                </c:pt>
                <c:pt idx="2261">
                  <c:v>41586</c:v>
                </c:pt>
                <c:pt idx="2262">
                  <c:v>41589</c:v>
                </c:pt>
                <c:pt idx="2263">
                  <c:v>41590</c:v>
                </c:pt>
                <c:pt idx="2264">
                  <c:v>41591</c:v>
                </c:pt>
                <c:pt idx="2265">
                  <c:v>41592</c:v>
                </c:pt>
                <c:pt idx="2266">
                  <c:v>41593</c:v>
                </c:pt>
                <c:pt idx="2267">
                  <c:v>41596</c:v>
                </c:pt>
                <c:pt idx="2268">
                  <c:v>41597</c:v>
                </c:pt>
                <c:pt idx="2269">
                  <c:v>41598</c:v>
                </c:pt>
                <c:pt idx="2270">
                  <c:v>41599</c:v>
                </c:pt>
                <c:pt idx="2271">
                  <c:v>41600</c:v>
                </c:pt>
                <c:pt idx="2272">
                  <c:v>41603</c:v>
                </c:pt>
                <c:pt idx="2273">
                  <c:v>41604</c:v>
                </c:pt>
                <c:pt idx="2274">
                  <c:v>41605</c:v>
                </c:pt>
                <c:pt idx="2275">
                  <c:v>41606</c:v>
                </c:pt>
                <c:pt idx="2276">
                  <c:v>41607</c:v>
                </c:pt>
                <c:pt idx="2277">
                  <c:v>41610</c:v>
                </c:pt>
                <c:pt idx="2278">
                  <c:v>41611</c:v>
                </c:pt>
                <c:pt idx="2279">
                  <c:v>41612</c:v>
                </c:pt>
                <c:pt idx="2280">
                  <c:v>41613</c:v>
                </c:pt>
                <c:pt idx="2281">
                  <c:v>41614</c:v>
                </c:pt>
                <c:pt idx="2282">
                  <c:v>41617</c:v>
                </c:pt>
                <c:pt idx="2283">
                  <c:v>41618</c:v>
                </c:pt>
                <c:pt idx="2284">
                  <c:v>41619</c:v>
                </c:pt>
                <c:pt idx="2285">
                  <c:v>41620</c:v>
                </c:pt>
                <c:pt idx="2286">
                  <c:v>41621</c:v>
                </c:pt>
                <c:pt idx="2287">
                  <c:v>41624</c:v>
                </c:pt>
                <c:pt idx="2288">
                  <c:v>41625</c:v>
                </c:pt>
                <c:pt idx="2289">
                  <c:v>41626</c:v>
                </c:pt>
                <c:pt idx="2290">
                  <c:v>41627</c:v>
                </c:pt>
                <c:pt idx="2291">
                  <c:v>41628</c:v>
                </c:pt>
                <c:pt idx="2292">
                  <c:v>41631</c:v>
                </c:pt>
                <c:pt idx="2293">
                  <c:v>41632</c:v>
                </c:pt>
                <c:pt idx="2294">
                  <c:v>41633</c:v>
                </c:pt>
                <c:pt idx="2295">
                  <c:v>41634</c:v>
                </c:pt>
                <c:pt idx="2296">
                  <c:v>41635</c:v>
                </c:pt>
                <c:pt idx="2297">
                  <c:v>41638</c:v>
                </c:pt>
                <c:pt idx="2298">
                  <c:v>41639</c:v>
                </c:pt>
                <c:pt idx="2299">
                  <c:v>41640</c:v>
                </c:pt>
                <c:pt idx="2300">
                  <c:v>41641</c:v>
                </c:pt>
                <c:pt idx="2301">
                  <c:v>41642</c:v>
                </c:pt>
                <c:pt idx="2302">
                  <c:v>41645</c:v>
                </c:pt>
                <c:pt idx="2303">
                  <c:v>41646</c:v>
                </c:pt>
                <c:pt idx="2304">
                  <c:v>41647</c:v>
                </c:pt>
                <c:pt idx="2305">
                  <c:v>41648</c:v>
                </c:pt>
                <c:pt idx="2306">
                  <c:v>41649</c:v>
                </c:pt>
                <c:pt idx="2307">
                  <c:v>41652</c:v>
                </c:pt>
                <c:pt idx="2308">
                  <c:v>41653</c:v>
                </c:pt>
                <c:pt idx="2309">
                  <c:v>41654</c:v>
                </c:pt>
                <c:pt idx="2310">
                  <c:v>41655</c:v>
                </c:pt>
                <c:pt idx="2311">
                  <c:v>41656</c:v>
                </c:pt>
                <c:pt idx="2312">
                  <c:v>41659</c:v>
                </c:pt>
                <c:pt idx="2313">
                  <c:v>41660</c:v>
                </c:pt>
                <c:pt idx="2314">
                  <c:v>41661</c:v>
                </c:pt>
                <c:pt idx="2315">
                  <c:v>41662</c:v>
                </c:pt>
                <c:pt idx="2316">
                  <c:v>41663</c:v>
                </c:pt>
                <c:pt idx="2317">
                  <c:v>41666</c:v>
                </c:pt>
                <c:pt idx="2318">
                  <c:v>41667</c:v>
                </c:pt>
                <c:pt idx="2319">
                  <c:v>41668</c:v>
                </c:pt>
                <c:pt idx="2320">
                  <c:v>41669</c:v>
                </c:pt>
                <c:pt idx="2321">
                  <c:v>41670</c:v>
                </c:pt>
                <c:pt idx="2322">
                  <c:v>41673</c:v>
                </c:pt>
                <c:pt idx="2323">
                  <c:v>41674</c:v>
                </c:pt>
                <c:pt idx="2324">
                  <c:v>41675</c:v>
                </c:pt>
                <c:pt idx="2325">
                  <c:v>41676</c:v>
                </c:pt>
                <c:pt idx="2326">
                  <c:v>41677</c:v>
                </c:pt>
                <c:pt idx="2327">
                  <c:v>41680</c:v>
                </c:pt>
                <c:pt idx="2328">
                  <c:v>41681</c:v>
                </c:pt>
                <c:pt idx="2329">
                  <c:v>41682</c:v>
                </c:pt>
                <c:pt idx="2330">
                  <c:v>41683</c:v>
                </c:pt>
                <c:pt idx="2331">
                  <c:v>41684</c:v>
                </c:pt>
                <c:pt idx="2332">
                  <c:v>41687</c:v>
                </c:pt>
                <c:pt idx="2333">
                  <c:v>41688</c:v>
                </c:pt>
                <c:pt idx="2334">
                  <c:v>41689</c:v>
                </c:pt>
                <c:pt idx="2335">
                  <c:v>41690</c:v>
                </c:pt>
                <c:pt idx="2336">
                  <c:v>41691</c:v>
                </c:pt>
                <c:pt idx="2337">
                  <c:v>41694</c:v>
                </c:pt>
                <c:pt idx="2338">
                  <c:v>41695</c:v>
                </c:pt>
                <c:pt idx="2339">
                  <c:v>41696</c:v>
                </c:pt>
                <c:pt idx="2340">
                  <c:v>41697</c:v>
                </c:pt>
                <c:pt idx="2341">
                  <c:v>41698</c:v>
                </c:pt>
                <c:pt idx="2342">
                  <c:v>41701</c:v>
                </c:pt>
                <c:pt idx="2343">
                  <c:v>41702</c:v>
                </c:pt>
                <c:pt idx="2344">
                  <c:v>41703</c:v>
                </c:pt>
                <c:pt idx="2345">
                  <c:v>41704</c:v>
                </c:pt>
                <c:pt idx="2346">
                  <c:v>41705</c:v>
                </c:pt>
                <c:pt idx="2347">
                  <c:v>41708</c:v>
                </c:pt>
                <c:pt idx="2348">
                  <c:v>41709</c:v>
                </c:pt>
                <c:pt idx="2349">
                  <c:v>41710</c:v>
                </c:pt>
                <c:pt idx="2350">
                  <c:v>41711</c:v>
                </c:pt>
                <c:pt idx="2351">
                  <c:v>41712</c:v>
                </c:pt>
                <c:pt idx="2352">
                  <c:v>41715</c:v>
                </c:pt>
                <c:pt idx="2353">
                  <c:v>41716</c:v>
                </c:pt>
                <c:pt idx="2354">
                  <c:v>41717</c:v>
                </c:pt>
                <c:pt idx="2355">
                  <c:v>41718</c:v>
                </c:pt>
                <c:pt idx="2356">
                  <c:v>41719</c:v>
                </c:pt>
                <c:pt idx="2357">
                  <c:v>41722</c:v>
                </c:pt>
                <c:pt idx="2358">
                  <c:v>41723</c:v>
                </c:pt>
                <c:pt idx="2359">
                  <c:v>41724</c:v>
                </c:pt>
                <c:pt idx="2360">
                  <c:v>41725</c:v>
                </c:pt>
                <c:pt idx="2361">
                  <c:v>41726</c:v>
                </c:pt>
                <c:pt idx="2362">
                  <c:v>41729</c:v>
                </c:pt>
                <c:pt idx="2363">
                  <c:v>41730</c:v>
                </c:pt>
                <c:pt idx="2364">
                  <c:v>41731</c:v>
                </c:pt>
                <c:pt idx="2365">
                  <c:v>41732</c:v>
                </c:pt>
                <c:pt idx="2366">
                  <c:v>41733</c:v>
                </c:pt>
                <c:pt idx="2367">
                  <c:v>41736</c:v>
                </c:pt>
                <c:pt idx="2368">
                  <c:v>41737</c:v>
                </c:pt>
                <c:pt idx="2369">
                  <c:v>41738</c:v>
                </c:pt>
                <c:pt idx="2370">
                  <c:v>41739</c:v>
                </c:pt>
                <c:pt idx="2371">
                  <c:v>41740</c:v>
                </c:pt>
                <c:pt idx="2372">
                  <c:v>41743</c:v>
                </c:pt>
                <c:pt idx="2373">
                  <c:v>41744</c:v>
                </c:pt>
                <c:pt idx="2374">
                  <c:v>41745</c:v>
                </c:pt>
                <c:pt idx="2375">
                  <c:v>41746</c:v>
                </c:pt>
                <c:pt idx="2376">
                  <c:v>41747</c:v>
                </c:pt>
                <c:pt idx="2377">
                  <c:v>41750</c:v>
                </c:pt>
                <c:pt idx="2378">
                  <c:v>41751</c:v>
                </c:pt>
                <c:pt idx="2379">
                  <c:v>41752</c:v>
                </c:pt>
                <c:pt idx="2380">
                  <c:v>41753</c:v>
                </c:pt>
                <c:pt idx="2381">
                  <c:v>41754</c:v>
                </c:pt>
                <c:pt idx="2382">
                  <c:v>41757</c:v>
                </c:pt>
                <c:pt idx="2383">
                  <c:v>41758</c:v>
                </c:pt>
                <c:pt idx="2384">
                  <c:v>41759</c:v>
                </c:pt>
                <c:pt idx="2385">
                  <c:v>41759</c:v>
                </c:pt>
                <c:pt idx="2386">
                  <c:v>41760</c:v>
                </c:pt>
                <c:pt idx="2387">
                  <c:v>41761</c:v>
                </c:pt>
                <c:pt idx="2388">
                  <c:v>41764</c:v>
                </c:pt>
                <c:pt idx="2389">
                  <c:v>41765</c:v>
                </c:pt>
                <c:pt idx="2390">
                  <c:v>41766</c:v>
                </c:pt>
                <c:pt idx="2391">
                  <c:v>41767</c:v>
                </c:pt>
                <c:pt idx="2392">
                  <c:v>41768</c:v>
                </c:pt>
                <c:pt idx="2393">
                  <c:v>41771</c:v>
                </c:pt>
                <c:pt idx="2394">
                  <c:v>41772</c:v>
                </c:pt>
                <c:pt idx="2395">
                  <c:v>41773</c:v>
                </c:pt>
                <c:pt idx="2396">
                  <c:v>41774</c:v>
                </c:pt>
                <c:pt idx="2397">
                  <c:v>41775</c:v>
                </c:pt>
                <c:pt idx="2398">
                  <c:v>41778</c:v>
                </c:pt>
                <c:pt idx="2399">
                  <c:v>41779</c:v>
                </c:pt>
                <c:pt idx="2400">
                  <c:v>41780</c:v>
                </c:pt>
                <c:pt idx="2401">
                  <c:v>41781</c:v>
                </c:pt>
                <c:pt idx="2402">
                  <c:v>41782</c:v>
                </c:pt>
                <c:pt idx="2403">
                  <c:v>41786</c:v>
                </c:pt>
                <c:pt idx="2404">
                  <c:v>41787</c:v>
                </c:pt>
                <c:pt idx="2405">
                  <c:v>41788</c:v>
                </c:pt>
                <c:pt idx="2406">
                  <c:v>41789</c:v>
                </c:pt>
                <c:pt idx="2407">
                  <c:v>41792</c:v>
                </c:pt>
                <c:pt idx="2408">
                  <c:v>41793</c:v>
                </c:pt>
                <c:pt idx="2409">
                  <c:v>41794</c:v>
                </c:pt>
                <c:pt idx="2410">
                  <c:v>41795</c:v>
                </c:pt>
                <c:pt idx="2411">
                  <c:v>41796</c:v>
                </c:pt>
                <c:pt idx="2412">
                  <c:v>41799</c:v>
                </c:pt>
                <c:pt idx="2413">
                  <c:v>41800</c:v>
                </c:pt>
                <c:pt idx="2414">
                  <c:v>41801</c:v>
                </c:pt>
                <c:pt idx="2415">
                  <c:v>41802</c:v>
                </c:pt>
                <c:pt idx="2416">
                  <c:v>41803</c:v>
                </c:pt>
                <c:pt idx="2417">
                  <c:v>41806</c:v>
                </c:pt>
                <c:pt idx="2418">
                  <c:v>41807</c:v>
                </c:pt>
                <c:pt idx="2419">
                  <c:v>41808</c:v>
                </c:pt>
                <c:pt idx="2420">
                  <c:v>41809</c:v>
                </c:pt>
                <c:pt idx="2421">
                  <c:v>41810</c:v>
                </c:pt>
                <c:pt idx="2422">
                  <c:v>41813</c:v>
                </c:pt>
                <c:pt idx="2423">
                  <c:v>41814</c:v>
                </c:pt>
                <c:pt idx="2424">
                  <c:v>41815</c:v>
                </c:pt>
                <c:pt idx="2425">
                  <c:v>41816</c:v>
                </c:pt>
                <c:pt idx="2426">
                  <c:v>41817</c:v>
                </c:pt>
                <c:pt idx="2427">
                  <c:v>41820</c:v>
                </c:pt>
                <c:pt idx="2428">
                  <c:v>41821</c:v>
                </c:pt>
                <c:pt idx="2429">
                  <c:v>41822</c:v>
                </c:pt>
                <c:pt idx="2430">
                  <c:v>41823</c:v>
                </c:pt>
                <c:pt idx="2431">
                  <c:v>41827</c:v>
                </c:pt>
                <c:pt idx="2432">
                  <c:v>41828</c:v>
                </c:pt>
                <c:pt idx="2433">
                  <c:v>41829</c:v>
                </c:pt>
                <c:pt idx="2434">
                  <c:v>41830</c:v>
                </c:pt>
                <c:pt idx="2435">
                  <c:v>41831</c:v>
                </c:pt>
                <c:pt idx="2436">
                  <c:v>41834</c:v>
                </c:pt>
                <c:pt idx="2437">
                  <c:v>41835</c:v>
                </c:pt>
                <c:pt idx="2438">
                  <c:v>41836</c:v>
                </c:pt>
                <c:pt idx="2439">
                  <c:v>41837</c:v>
                </c:pt>
                <c:pt idx="2440">
                  <c:v>41838</c:v>
                </c:pt>
                <c:pt idx="2441">
                  <c:v>41841</c:v>
                </c:pt>
                <c:pt idx="2442">
                  <c:v>41842</c:v>
                </c:pt>
                <c:pt idx="2443">
                  <c:v>41843</c:v>
                </c:pt>
                <c:pt idx="2444">
                  <c:v>41844</c:v>
                </c:pt>
                <c:pt idx="2445">
                  <c:v>41845</c:v>
                </c:pt>
                <c:pt idx="2446">
                  <c:v>41848</c:v>
                </c:pt>
                <c:pt idx="2447">
                  <c:v>41849</c:v>
                </c:pt>
                <c:pt idx="2448">
                  <c:v>41850</c:v>
                </c:pt>
                <c:pt idx="2449">
                  <c:v>41851</c:v>
                </c:pt>
                <c:pt idx="2450">
                  <c:v>41852</c:v>
                </c:pt>
                <c:pt idx="2451">
                  <c:v>41855</c:v>
                </c:pt>
                <c:pt idx="2452">
                  <c:v>41856</c:v>
                </c:pt>
                <c:pt idx="2453">
                  <c:v>41857</c:v>
                </c:pt>
                <c:pt idx="2454">
                  <c:v>41858</c:v>
                </c:pt>
                <c:pt idx="2455">
                  <c:v>41859</c:v>
                </c:pt>
                <c:pt idx="2456">
                  <c:v>41862</c:v>
                </c:pt>
                <c:pt idx="2457">
                  <c:v>41863</c:v>
                </c:pt>
                <c:pt idx="2458">
                  <c:v>41864</c:v>
                </c:pt>
                <c:pt idx="2459">
                  <c:v>41865</c:v>
                </c:pt>
                <c:pt idx="2460">
                  <c:v>41866</c:v>
                </c:pt>
                <c:pt idx="2461">
                  <c:v>41869</c:v>
                </c:pt>
                <c:pt idx="2462">
                  <c:v>41870</c:v>
                </c:pt>
                <c:pt idx="2463">
                  <c:v>41871</c:v>
                </c:pt>
                <c:pt idx="2464">
                  <c:v>41872</c:v>
                </c:pt>
                <c:pt idx="2465">
                  <c:v>41873</c:v>
                </c:pt>
                <c:pt idx="2466">
                  <c:v>41876</c:v>
                </c:pt>
                <c:pt idx="2467">
                  <c:v>41877</c:v>
                </c:pt>
                <c:pt idx="2468">
                  <c:v>41878</c:v>
                </c:pt>
                <c:pt idx="2469">
                  <c:v>41879</c:v>
                </c:pt>
                <c:pt idx="2470">
                  <c:v>41880</c:v>
                </c:pt>
                <c:pt idx="2471">
                  <c:v>41884</c:v>
                </c:pt>
                <c:pt idx="2472">
                  <c:v>41885</c:v>
                </c:pt>
                <c:pt idx="2473">
                  <c:v>41886</c:v>
                </c:pt>
                <c:pt idx="2474">
                  <c:v>41887</c:v>
                </c:pt>
                <c:pt idx="2475">
                  <c:v>41890</c:v>
                </c:pt>
                <c:pt idx="2476">
                  <c:v>41891</c:v>
                </c:pt>
                <c:pt idx="2477">
                  <c:v>41892</c:v>
                </c:pt>
                <c:pt idx="2478">
                  <c:v>41893</c:v>
                </c:pt>
                <c:pt idx="2479">
                  <c:v>41894</c:v>
                </c:pt>
                <c:pt idx="2480">
                  <c:v>41897</c:v>
                </c:pt>
                <c:pt idx="2481">
                  <c:v>41898</c:v>
                </c:pt>
                <c:pt idx="2482">
                  <c:v>41899</c:v>
                </c:pt>
                <c:pt idx="2483">
                  <c:v>41900</c:v>
                </c:pt>
                <c:pt idx="2484">
                  <c:v>41901</c:v>
                </c:pt>
                <c:pt idx="2485">
                  <c:v>41904</c:v>
                </c:pt>
                <c:pt idx="2486">
                  <c:v>41905</c:v>
                </c:pt>
                <c:pt idx="2487">
                  <c:v>41906</c:v>
                </c:pt>
                <c:pt idx="2488">
                  <c:v>41907</c:v>
                </c:pt>
                <c:pt idx="2489">
                  <c:v>41908</c:v>
                </c:pt>
                <c:pt idx="2490">
                  <c:v>41911</c:v>
                </c:pt>
                <c:pt idx="2491">
                  <c:v>41912</c:v>
                </c:pt>
                <c:pt idx="2492">
                  <c:v>41913</c:v>
                </c:pt>
                <c:pt idx="2493">
                  <c:v>41914</c:v>
                </c:pt>
                <c:pt idx="2494">
                  <c:v>41915</c:v>
                </c:pt>
                <c:pt idx="2495">
                  <c:v>41918</c:v>
                </c:pt>
                <c:pt idx="2496">
                  <c:v>41919</c:v>
                </c:pt>
                <c:pt idx="2497">
                  <c:v>41920</c:v>
                </c:pt>
                <c:pt idx="2498">
                  <c:v>41921</c:v>
                </c:pt>
                <c:pt idx="2499">
                  <c:v>41922</c:v>
                </c:pt>
                <c:pt idx="2500">
                  <c:v>41925</c:v>
                </c:pt>
                <c:pt idx="2501">
                  <c:v>41926</c:v>
                </c:pt>
                <c:pt idx="2502">
                  <c:v>41927</c:v>
                </c:pt>
                <c:pt idx="2503">
                  <c:v>41928</c:v>
                </c:pt>
                <c:pt idx="2504">
                  <c:v>41929</c:v>
                </c:pt>
                <c:pt idx="2505">
                  <c:v>41932</c:v>
                </c:pt>
                <c:pt idx="2506">
                  <c:v>41933</c:v>
                </c:pt>
                <c:pt idx="2507">
                  <c:v>41934</c:v>
                </c:pt>
                <c:pt idx="2508">
                  <c:v>41935</c:v>
                </c:pt>
                <c:pt idx="2509">
                  <c:v>41936</c:v>
                </c:pt>
                <c:pt idx="2510">
                  <c:v>41939</c:v>
                </c:pt>
                <c:pt idx="2511">
                  <c:v>41940</c:v>
                </c:pt>
                <c:pt idx="2512">
                  <c:v>41941</c:v>
                </c:pt>
                <c:pt idx="2513">
                  <c:v>41942</c:v>
                </c:pt>
                <c:pt idx="2514">
                  <c:v>41943</c:v>
                </c:pt>
                <c:pt idx="2515">
                  <c:v>41946</c:v>
                </c:pt>
                <c:pt idx="2516">
                  <c:v>41947</c:v>
                </c:pt>
                <c:pt idx="2517">
                  <c:v>41948</c:v>
                </c:pt>
                <c:pt idx="2518">
                  <c:v>41949</c:v>
                </c:pt>
                <c:pt idx="2519">
                  <c:v>41950</c:v>
                </c:pt>
                <c:pt idx="2520">
                  <c:v>41953</c:v>
                </c:pt>
                <c:pt idx="2521">
                  <c:v>41954</c:v>
                </c:pt>
                <c:pt idx="2522">
                  <c:v>41955</c:v>
                </c:pt>
                <c:pt idx="2523">
                  <c:v>41956</c:v>
                </c:pt>
                <c:pt idx="2524">
                  <c:v>41957</c:v>
                </c:pt>
                <c:pt idx="2525">
                  <c:v>41960</c:v>
                </c:pt>
                <c:pt idx="2526">
                  <c:v>41961</c:v>
                </c:pt>
                <c:pt idx="2527">
                  <c:v>41962</c:v>
                </c:pt>
                <c:pt idx="2528">
                  <c:v>41963</c:v>
                </c:pt>
                <c:pt idx="2529">
                  <c:v>41964</c:v>
                </c:pt>
                <c:pt idx="2530">
                  <c:v>41967</c:v>
                </c:pt>
                <c:pt idx="2531">
                  <c:v>41968</c:v>
                </c:pt>
                <c:pt idx="2532">
                  <c:v>41969</c:v>
                </c:pt>
                <c:pt idx="2533">
                  <c:v>41971</c:v>
                </c:pt>
                <c:pt idx="2534">
                  <c:v>41974</c:v>
                </c:pt>
                <c:pt idx="2535">
                  <c:v>41975</c:v>
                </c:pt>
                <c:pt idx="2536">
                  <c:v>41976</c:v>
                </c:pt>
                <c:pt idx="2537">
                  <c:v>41977</c:v>
                </c:pt>
                <c:pt idx="2538">
                  <c:v>41978</c:v>
                </c:pt>
                <c:pt idx="2539">
                  <c:v>41981</c:v>
                </c:pt>
                <c:pt idx="2540">
                  <c:v>41982</c:v>
                </c:pt>
                <c:pt idx="2541">
                  <c:v>41983</c:v>
                </c:pt>
                <c:pt idx="2542">
                  <c:v>41984</c:v>
                </c:pt>
                <c:pt idx="2543">
                  <c:v>41985</c:v>
                </c:pt>
                <c:pt idx="2544">
                  <c:v>41988</c:v>
                </c:pt>
                <c:pt idx="2545">
                  <c:v>41989</c:v>
                </c:pt>
                <c:pt idx="2546">
                  <c:v>41990</c:v>
                </c:pt>
                <c:pt idx="2547">
                  <c:v>41991</c:v>
                </c:pt>
                <c:pt idx="2548">
                  <c:v>41992</c:v>
                </c:pt>
                <c:pt idx="2549">
                  <c:v>41995</c:v>
                </c:pt>
                <c:pt idx="2550">
                  <c:v>41996</c:v>
                </c:pt>
                <c:pt idx="2551">
                  <c:v>41997</c:v>
                </c:pt>
                <c:pt idx="2552">
                  <c:v>41999</c:v>
                </c:pt>
                <c:pt idx="2553">
                  <c:v>42002</c:v>
                </c:pt>
                <c:pt idx="2554">
                  <c:v>42003</c:v>
                </c:pt>
                <c:pt idx="2555">
                  <c:v>42004</c:v>
                </c:pt>
                <c:pt idx="2556">
                  <c:v>42006</c:v>
                </c:pt>
                <c:pt idx="2557">
                  <c:v>42009</c:v>
                </c:pt>
                <c:pt idx="2558">
                  <c:v>42010</c:v>
                </c:pt>
                <c:pt idx="2559">
                  <c:v>42011</c:v>
                </c:pt>
                <c:pt idx="2560">
                  <c:v>42012</c:v>
                </c:pt>
                <c:pt idx="2561">
                  <c:v>42013</c:v>
                </c:pt>
                <c:pt idx="2562">
                  <c:v>42016</c:v>
                </c:pt>
                <c:pt idx="2563">
                  <c:v>42017</c:v>
                </c:pt>
                <c:pt idx="2564">
                  <c:v>42018</c:v>
                </c:pt>
                <c:pt idx="2565">
                  <c:v>42019</c:v>
                </c:pt>
                <c:pt idx="2566">
                  <c:v>42020</c:v>
                </c:pt>
                <c:pt idx="2567">
                  <c:v>42024</c:v>
                </c:pt>
                <c:pt idx="2568">
                  <c:v>42025</c:v>
                </c:pt>
                <c:pt idx="2569">
                  <c:v>42026</c:v>
                </c:pt>
                <c:pt idx="2570">
                  <c:v>42027</c:v>
                </c:pt>
                <c:pt idx="2571">
                  <c:v>42030</c:v>
                </c:pt>
                <c:pt idx="2572">
                  <c:v>42031</c:v>
                </c:pt>
                <c:pt idx="2573">
                  <c:v>42032</c:v>
                </c:pt>
                <c:pt idx="2574">
                  <c:v>42033</c:v>
                </c:pt>
                <c:pt idx="2575">
                  <c:v>42034</c:v>
                </c:pt>
                <c:pt idx="2576">
                  <c:v>42037</c:v>
                </c:pt>
                <c:pt idx="2577">
                  <c:v>42038</c:v>
                </c:pt>
                <c:pt idx="2578">
                  <c:v>42039</c:v>
                </c:pt>
                <c:pt idx="2579">
                  <c:v>42040</c:v>
                </c:pt>
                <c:pt idx="2580">
                  <c:v>42041</c:v>
                </c:pt>
                <c:pt idx="2581">
                  <c:v>42044</c:v>
                </c:pt>
                <c:pt idx="2582">
                  <c:v>42045</c:v>
                </c:pt>
                <c:pt idx="2583">
                  <c:v>42046</c:v>
                </c:pt>
                <c:pt idx="2584">
                  <c:v>42047</c:v>
                </c:pt>
                <c:pt idx="2585">
                  <c:v>42048</c:v>
                </c:pt>
                <c:pt idx="2586">
                  <c:v>42052</c:v>
                </c:pt>
                <c:pt idx="2587">
                  <c:v>42053</c:v>
                </c:pt>
                <c:pt idx="2588">
                  <c:v>42054</c:v>
                </c:pt>
                <c:pt idx="2589">
                  <c:v>42055</c:v>
                </c:pt>
                <c:pt idx="2590">
                  <c:v>42058</c:v>
                </c:pt>
                <c:pt idx="2591">
                  <c:v>42059</c:v>
                </c:pt>
                <c:pt idx="2592">
                  <c:v>42060</c:v>
                </c:pt>
                <c:pt idx="2593">
                  <c:v>42061</c:v>
                </c:pt>
                <c:pt idx="2594">
                  <c:v>42062</c:v>
                </c:pt>
                <c:pt idx="2595">
                  <c:v>42065</c:v>
                </c:pt>
                <c:pt idx="2596">
                  <c:v>42066</c:v>
                </c:pt>
                <c:pt idx="2597">
                  <c:v>42067</c:v>
                </c:pt>
                <c:pt idx="2598">
                  <c:v>42068</c:v>
                </c:pt>
                <c:pt idx="2599">
                  <c:v>42069</c:v>
                </c:pt>
                <c:pt idx="2600">
                  <c:v>42072</c:v>
                </c:pt>
                <c:pt idx="2601">
                  <c:v>42073</c:v>
                </c:pt>
                <c:pt idx="2602">
                  <c:v>42074</c:v>
                </c:pt>
                <c:pt idx="2603">
                  <c:v>42075</c:v>
                </c:pt>
                <c:pt idx="2604">
                  <c:v>42076</c:v>
                </c:pt>
                <c:pt idx="2605">
                  <c:v>42079</c:v>
                </c:pt>
                <c:pt idx="2606">
                  <c:v>42080</c:v>
                </c:pt>
                <c:pt idx="2607">
                  <c:v>42081</c:v>
                </c:pt>
                <c:pt idx="2608">
                  <c:v>42082</c:v>
                </c:pt>
                <c:pt idx="2609">
                  <c:v>42083</c:v>
                </c:pt>
                <c:pt idx="2610">
                  <c:v>42086</c:v>
                </c:pt>
                <c:pt idx="2611">
                  <c:v>42087</c:v>
                </c:pt>
                <c:pt idx="2612">
                  <c:v>42088</c:v>
                </c:pt>
                <c:pt idx="2613">
                  <c:v>42089</c:v>
                </c:pt>
                <c:pt idx="2614">
                  <c:v>42090</c:v>
                </c:pt>
                <c:pt idx="2615">
                  <c:v>42093</c:v>
                </c:pt>
                <c:pt idx="2616">
                  <c:v>42094</c:v>
                </c:pt>
                <c:pt idx="2617">
                  <c:v>42095</c:v>
                </c:pt>
                <c:pt idx="2618">
                  <c:v>42096</c:v>
                </c:pt>
                <c:pt idx="2619">
                  <c:v>42100</c:v>
                </c:pt>
                <c:pt idx="2620">
                  <c:v>42101</c:v>
                </c:pt>
                <c:pt idx="2621">
                  <c:v>42102</c:v>
                </c:pt>
                <c:pt idx="2622">
                  <c:v>42103</c:v>
                </c:pt>
                <c:pt idx="2623">
                  <c:v>42104</c:v>
                </c:pt>
                <c:pt idx="2624">
                  <c:v>42107</c:v>
                </c:pt>
                <c:pt idx="2625">
                  <c:v>42108</c:v>
                </c:pt>
                <c:pt idx="2626">
                  <c:v>42109</c:v>
                </c:pt>
                <c:pt idx="2627">
                  <c:v>42110</c:v>
                </c:pt>
                <c:pt idx="2628">
                  <c:v>42111</c:v>
                </c:pt>
                <c:pt idx="2629">
                  <c:v>42114</c:v>
                </c:pt>
                <c:pt idx="2630">
                  <c:v>42115</c:v>
                </c:pt>
                <c:pt idx="2631">
                  <c:v>42116</c:v>
                </c:pt>
                <c:pt idx="2632">
                  <c:v>42117</c:v>
                </c:pt>
                <c:pt idx="2633">
                  <c:v>42118</c:v>
                </c:pt>
                <c:pt idx="2634">
                  <c:v>42121</c:v>
                </c:pt>
                <c:pt idx="2635">
                  <c:v>42122</c:v>
                </c:pt>
                <c:pt idx="2636">
                  <c:v>42123</c:v>
                </c:pt>
                <c:pt idx="2637">
                  <c:v>42124</c:v>
                </c:pt>
                <c:pt idx="2638">
                  <c:v>42125</c:v>
                </c:pt>
                <c:pt idx="2639">
                  <c:v>42128</c:v>
                </c:pt>
                <c:pt idx="2640">
                  <c:v>42129</c:v>
                </c:pt>
                <c:pt idx="2641">
                  <c:v>42130</c:v>
                </c:pt>
                <c:pt idx="2642">
                  <c:v>42131</c:v>
                </c:pt>
                <c:pt idx="2643">
                  <c:v>42132</c:v>
                </c:pt>
                <c:pt idx="2644">
                  <c:v>42135</c:v>
                </c:pt>
                <c:pt idx="2645">
                  <c:v>42136</c:v>
                </c:pt>
                <c:pt idx="2646">
                  <c:v>42137</c:v>
                </c:pt>
                <c:pt idx="2647">
                  <c:v>42138</c:v>
                </c:pt>
                <c:pt idx="2648">
                  <c:v>42139</c:v>
                </c:pt>
                <c:pt idx="2649">
                  <c:v>42142</c:v>
                </c:pt>
                <c:pt idx="2650">
                  <c:v>42143</c:v>
                </c:pt>
                <c:pt idx="2651">
                  <c:v>42144</c:v>
                </c:pt>
                <c:pt idx="2652">
                  <c:v>42145</c:v>
                </c:pt>
                <c:pt idx="2653">
                  <c:v>42146</c:v>
                </c:pt>
                <c:pt idx="2654">
                  <c:v>42150</c:v>
                </c:pt>
                <c:pt idx="2655">
                  <c:v>42151</c:v>
                </c:pt>
                <c:pt idx="2656">
                  <c:v>42152</c:v>
                </c:pt>
                <c:pt idx="2657">
                  <c:v>42153</c:v>
                </c:pt>
                <c:pt idx="2658">
                  <c:v>42156</c:v>
                </c:pt>
                <c:pt idx="2659">
                  <c:v>42157</c:v>
                </c:pt>
                <c:pt idx="2660">
                  <c:v>42158</c:v>
                </c:pt>
                <c:pt idx="2661">
                  <c:v>42159</c:v>
                </c:pt>
                <c:pt idx="2662">
                  <c:v>42160</c:v>
                </c:pt>
                <c:pt idx="2663">
                  <c:v>42163</c:v>
                </c:pt>
                <c:pt idx="2664">
                  <c:v>42164</c:v>
                </c:pt>
                <c:pt idx="2665">
                  <c:v>42165</c:v>
                </c:pt>
                <c:pt idx="2666">
                  <c:v>42166</c:v>
                </c:pt>
                <c:pt idx="2667">
                  <c:v>42167</c:v>
                </c:pt>
                <c:pt idx="2668">
                  <c:v>42170</c:v>
                </c:pt>
                <c:pt idx="2669">
                  <c:v>42171</c:v>
                </c:pt>
                <c:pt idx="2670">
                  <c:v>42172</c:v>
                </c:pt>
                <c:pt idx="2671">
                  <c:v>42173</c:v>
                </c:pt>
                <c:pt idx="2672">
                  <c:v>42174</c:v>
                </c:pt>
                <c:pt idx="2673">
                  <c:v>42177</c:v>
                </c:pt>
                <c:pt idx="2674">
                  <c:v>42178</c:v>
                </c:pt>
                <c:pt idx="2675">
                  <c:v>42179</c:v>
                </c:pt>
                <c:pt idx="2676">
                  <c:v>42180</c:v>
                </c:pt>
                <c:pt idx="2677">
                  <c:v>42181</c:v>
                </c:pt>
                <c:pt idx="2678">
                  <c:v>42184</c:v>
                </c:pt>
                <c:pt idx="2679">
                  <c:v>42185</c:v>
                </c:pt>
                <c:pt idx="2680">
                  <c:v>42186</c:v>
                </c:pt>
                <c:pt idx="2681">
                  <c:v>42187</c:v>
                </c:pt>
                <c:pt idx="2682">
                  <c:v>42191</c:v>
                </c:pt>
                <c:pt idx="2683">
                  <c:v>42192</c:v>
                </c:pt>
                <c:pt idx="2684">
                  <c:v>42193</c:v>
                </c:pt>
                <c:pt idx="2685">
                  <c:v>42194</c:v>
                </c:pt>
                <c:pt idx="2686">
                  <c:v>42195</c:v>
                </c:pt>
                <c:pt idx="2687">
                  <c:v>42198</c:v>
                </c:pt>
                <c:pt idx="2688">
                  <c:v>42199</c:v>
                </c:pt>
                <c:pt idx="2689">
                  <c:v>42200</c:v>
                </c:pt>
                <c:pt idx="2690">
                  <c:v>42201</c:v>
                </c:pt>
                <c:pt idx="2691">
                  <c:v>42202</c:v>
                </c:pt>
                <c:pt idx="2692">
                  <c:v>42205</c:v>
                </c:pt>
                <c:pt idx="2693">
                  <c:v>42206</c:v>
                </c:pt>
                <c:pt idx="2694">
                  <c:v>42207</c:v>
                </c:pt>
                <c:pt idx="2695">
                  <c:v>42208</c:v>
                </c:pt>
                <c:pt idx="2696">
                  <c:v>42209</c:v>
                </c:pt>
                <c:pt idx="2697">
                  <c:v>42212</c:v>
                </c:pt>
                <c:pt idx="2698">
                  <c:v>42213</c:v>
                </c:pt>
                <c:pt idx="2699">
                  <c:v>42214</c:v>
                </c:pt>
                <c:pt idx="2700">
                  <c:v>42215</c:v>
                </c:pt>
                <c:pt idx="2701">
                  <c:v>42216</c:v>
                </c:pt>
                <c:pt idx="2702">
                  <c:v>42219</c:v>
                </c:pt>
                <c:pt idx="2703">
                  <c:v>42220</c:v>
                </c:pt>
                <c:pt idx="2704">
                  <c:v>42221</c:v>
                </c:pt>
                <c:pt idx="2705">
                  <c:v>42222</c:v>
                </c:pt>
                <c:pt idx="2706">
                  <c:v>42223</c:v>
                </c:pt>
                <c:pt idx="2707">
                  <c:v>42226</c:v>
                </c:pt>
                <c:pt idx="2708">
                  <c:v>42227</c:v>
                </c:pt>
                <c:pt idx="2709">
                  <c:v>42228</c:v>
                </c:pt>
                <c:pt idx="2710">
                  <c:v>42229</c:v>
                </c:pt>
                <c:pt idx="2711">
                  <c:v>42230</c:v>
                </c:pt>
                <c:pt idx="2712">
                  <c:v>42233</c:v>
                </c:pt>
                <c:pt idx="2713">
                  <c:v>42234</c:v>
                </c:pt>
                <c:pt idx="2714">
                  <c:v>42235</c:v>
                </c:pt>
                <c:pt idx="2715">
                  <c:v>42236</c:v>
                </c:pt>
                <c:pt idx="2716">
                  <c:v>42237</c:v>
                </c:pt>
                <c:pt idx="2717">
                  <c:v>42240</c:v>
                </c:pt>
                <c:pt idx="2718">
                  <c:v>42241</c:v>
                </c:pt>
                <c:pt idx="2719">
                  <c:v>42242</c:v>
                </c:pt>
                <c:pt idx="2720">
                  <c:v>42243</c:v>
                </c:pt>
                <c:pt idx="2721">
                  <c:v>42244</c:v>
                </c:pt>
                <c:pt idx="2722">
                  <c:v>42247</c:v>
                </c:pt>
                <c:pt idx="2723">
                  <c:v>42248</c:v>
                </c:pt>
                <c:pt idx="2724">
                  <c:v>42249</c:v>
                </c:pt>
                <c:pt idx="2725">
                  <c:v>42250</c:v>
                </c:pt>
                <c:pt idx="2726">
                  <c:v>42251</c:v>
                </c:pt>
                <c:pt idx="2727">
                  <c:v>42255</c:v>
                </c:pt>
                <c:pt idx="2728">
                  <c:v>42256</c:v>
                </c:pt>
                <c:pt idx="2729">
                  <c:v>42257</c:v>
                </c:pt>
                <c:pt idx="2730">
                  <c:v>42258</c:v>
                </c:pt>
                <c:pt idx="2731">
                  <c:v>42261</c:v>
                </c:pt>
                <c:pt idx="2732">
                  <c:v>42262</c:v>
                </c:pt>
                <c:pt idx="2733">
                  <c:v>42263</c:v>
                </c:pt>
                <c:pt idx="2734">
                  <c:v>42264</c:v>
                </c:pt>
                <c:pt idx="2735">
                  <c:v>42265</c:v>
                </c:pt>
                <c:pt idx="2736">
                  <c:v>42268</c:v>
                </c:pt>
                <c:pt idx="2737">
                  <c:v>42269</c:v>
                </c:pt>
                <c:pt idx="2738">
                  <c:v>42270</c:v>
                </c:pt>
                <c:pt idx="2739">
                  <c:v>42271</c:v>
                </c:pt>
                <c:pt idx="2740">
                  <c:v>42272</c:v>
                </c:pt>
                <c:pt idx="2741">
                  <c:v>42275</c:v>
                </c:pt>
                <c:pt idx="2742">
                  <c:v>42276</c:v>
                </c:pt>
                <c:pt idx="2743">
                  <c:v>42277</c:v>
                </c:pt>
                <c:pt idx="2744">
                  <c:v>42278</c:v>
                </c:pt>
                <c:pt idx="2745">
                  <c:v>42279</c:v>
                </c:pt>
                <c:pt idx="2746">
                  <c:v>42282</c:v>
                </c:pt>
                <c:pt idx="2747">
                  <c:v>42283</c:v>
                </c:pt>
                <c:pt idx="2748">
                  <c:v>42284</c:v>
                </c:pt>
                <c:pt idx="2749">
                  <c:v>42285</c:v>
                </c:pt>
                <c:pt idx="2750">
                  <c:v>42286</c:v>
                </c:pt>
                <c:pt idx="2751">
                  <c:v>42289</c:v>
                </c:pt>
                <c:pt idx="2752">
                  <c:v>42290</c:v>
                </c:pt>
                <c:pt idx="2753">
                  <c:v>42291</c:v>
                </c:pt>
                <c:pt idx="2754">
                  <c:v>42292</c:v>
                </c:pt>
                <c:pt idx="2755">
                  <c:v>42293</c:v>
                </c:pt>
                <c:pt idx="2756">
                  <c:v>42296</c:v>
                </c:pt>
                <c:pt idx="2757">
                  <c:v>42297</c:v>
                </c:pt>
                <c:pt idx="2758">
                  <c:v>42298</c:v>
                </c:pt>
                <c:pt idx="2759">
                  <c:v>42299</c:v>
                </c:pt>
                <c:pt idx="2760">
                  <c:v>42300</c:v>
                </c:pt>
                <c:pt idx="2761">
                  <c:v>42303</c:v>
                </c:pt>
                <c:pt idx="2762">
                  <c:v>42304</c:v>
                </c:pt>
                <c:pt idx="2763">
                  <c:v>42305</c:v>
                </c:pt>
                <c:pt idx="2764">
                  <c:v>42306</c:v>
                </c:pt>
                <c:pt idx="2765">
                  <c:v>42307</c:v>
                </c:pt>
                <c:pt idx="2766">
                  <c:v>42310</c:v>
                </c:pt>
                <c:pt idx="2767">
                  <c:v>42311</c:v>
                </c:pt>
                <c:pt idx="2768">
                  <c:v>42312</c:v>
                </c:pt>
                <c:pt idx="2769">
                  <c:v>42313</c:v>
                </c:pt>
                <c:pt idx="2770">
                  <c:v>42314</c:v>
                </c:pt>
                <c:pt idx="2771">
                  <c:v>42317</c:v>
                </c:pt>
                <c:pt idx="2772">
                  <c:v>42318</c:v>
                </c:pt>
                <c:pt idx="2773">
                  <c:v>42319</c:v>
                </c:pt>
                <c:pt idx="2774">
                  <c:v>42320</c:v>
                </c:pt>
                <c:pt idx="2775">
                  <c:v>42321</c:v>
                </c:pt>
                <c:pt idx="2776">
                  <c:v>42324</c:v>
                </c:pt>
                <c:pt idx="2777">
                  <c:v>42325</c:v>
                </c:pt>
                <c:pt idx="2778">
                  <c:v>42326</c:v>
                </c:pt>
                <c:pt idx="2779">
                  <c:v>42327</c:v>
                </c:pt>
                <c:pt idx="2780">
                  <c:v>42328</c:v>
                </c:pt>
                <c:pt idx="2781">
                  <c:v>42331</c:v>
                </c:pt>
                <c:pt idx="2782">
                  <c:v>42332</c:v>
                </c:pt>
                <c:pt idx="2783">
                  <c:v>42333</c:v>
                </c:pt>
                <c:pt idx="2784">
                  <c:v>42335</c:v>
                </c:pt>
                <c:pt idx="2785">
                  <c:v>42338</c:v>
                </c:pt>
                <c:pt idx="2786">
                  <c:v>42339</c:v>
                </c:pt>
                <c:pt idx="2787">
                  <c:v>42340</c:v>
                </c:pt>
                <c:pt idx="2788">
                  <c:v>42341</c:v>
                </c:pt>
                <c:pt idx="2789">
                  <c:v>42342</c:v>
                </c:pt>
                <c:pt idx="2790">
                  <c:v>42345</c:v>
                </c:pt>
                <c:pt idx="2791">
                  <c:v>42346</c:v>
                </c:pt>
                <c:pt idx="2792">
                  <c:v>42347</c:v>
                </c:pt>
                <c:pt idx="2793">
                  <c:v>42348</c:v>
                </c:pt>
                <c:pt idx="2794">
                  <c:v>42349</c:v>
                </c:pt>
                <c:pt idx="2795">
                  <c:v>42352</c:v>
                </c:pt>
                <c:pt idx="2796">
                  <c:v>42353</c:v>
                </c:pt>
                <c:pt idx="2797">
                  <c:v>42354</c:v>
                </c:pt>
                <c:pt idx="2798">
                  <c:v>42355</c:v>
                </c:pt>
                <c:pt idx="2799">
                  <c:v>42356</c:v>
                </c:pt>
                <c:pt idx="2800">
                  <c:v>42359</c:v>
                </c:pt>
                <c:pt idx="2801">
                  <c:v>42360</c:v>
                </c:pt>
                <c:pt idx="2802">
                  <c:v>42361</c:v>
                </c:pt>
                <c:pt idx="2803">
                  <c:v>42362</c:v>
                </c:pt>
                <c:pt idx="2804">
                  <c:v>42366</c:v>
                </c:pt>
                <c:pt idx="2805">
                  <c:v>42367</c:v>
                </c:pt>
                <c:pt idx="2806">
                  <c:v>42368</c:v>
                </c:pt>
                <c:pt idx="2807">
                  <c:v>42369</c:v>
                </c:pt>
                <c:pt idx="2808">
                  <c:v>42373</c:v>
                </c:pt>
                <c:pt idx="2809">
                  <c:v>42374</c:v>
                </c:pt>
                <c:pt idx="2810">
                  <c:v>42375</c:v>
                </c:pt>
                <c:pt idx="2811">
                  <c:v>42376</c:v>
                </c:pt>
                <c:pt idx="2812">
                  <c:v>42377</c:v>
                </c:pt>
                <c:pt idx="2813">
                  <c:v>42380</c:v>
                </c:pt>
                <c:pt idx="2814">
                  <c:v>42381</c:v>
                </c:pt>
                <c:pt idx="2815">
                  <c:v>42382</c:v>
                </c:pt>
                <c:pt idx="2816">
                  <c:v>42383</c:v>
                </c:pt>
                <c:pt idx="2817">
                  <c:v>42384</c:v>
                </c:pt>
                <c:pt idx="2818">
                  <c:v>42388</c:v>
                </c:pt>
                <c:pt idx="2819">
                  <c:v>42389</c:v>
                </c:pt>
                <c:pt idx="2820">
                  <c:v>42390</c:v>
                </c:pt>
                <c:pt idx="2821">
                  <c:v>42391</c:v>
                </c:pt>
                <c:pt idx="2822">
                  <c:v>42394</c:v>
                </c:pt>
                <c:pt idx="2823">
                  <c:v>42395</c:v>
                </c:pt>
                <c:pt idx="2824">
                  <c:v>42396</c:v>
                </c:pt>
                <c:pt idx="2825">
                  <c:v>42397</c:v>
                </c:pt>
                <c:pt idx="2826">
                  <c:v>42398</c:v>
                </c:pt>
                <c:pt idx="2827">
                  <c:v>42401</c:v>
                </c:pt>
                <c:pt idx="2828">
                  <c:v>42402</c:v>
                </c:pt>
                <c:pt idx="2829">
                  <c:v>42403</c:v>
                </c:pt>
                <c:pt idx="2830">
                  <c:v>42404</c:v>
                </c:pt>
                <c:pt idx="2831">
                  <c:v>42405</c:v>
                </c:pt>
                <c:pt idx="2832">
                  <c:v>42408</c:v>
                </c:pt>
                <c:pt idx="2833">
                  <c:v>42409</c:v>
                </c:pt>
                <c:pt idx="2834">
                  <c:v>42410</c:v>
                </c:pt>
                <c:pt idx="2835">
                  <c:v>42411</c:v>
                </c:pt>
                <c:pt idx="2836">
                  <c:v>42412</c:v>
                </c:pt>
                <c:pt idx="2837">
                  <c:v>42416</c:v>
                </c:pt>
                <c:pt idx="2838">
                  <c:v>42417</c:v>
                </c:pt>
                <c:pt idx="2839">
                  <c:v>42418</c:v>
                </c:pt>
                <c:pt idx="2840">
                  <c:v>42419</c:v>
                </c:pt>
                <c:pt idx="2841">
                  <c:v>42422</c:v>
                </c:pt>
                <c:pt idx="2842">
                  <c:v>42423</c:v>
                </c:pt>
                <c:pt idx="2843">
                  <c:v>42424</c:v>
                </c:pt>
                <c:pt idx="2844">
                  <c:v>42425</c:v>
                </c:pt>
                <c:pt idx="2845">
                  <c:v>42426</c:v>
                </c:pt>
                <c:pt idx="2846">
                  <c:v>42429</c:v>
                </c:pt>
                <c:pt idx="2847">
                  <c:v>42430</c:v>
                </c:pt>
                <c:pt idx="2848">
                  <c:v>42431</c:v>
                </c:pt>
                <c:pt idx="2849">
                  <c:v>42432</c:v>
                </c:pt>
                <c:pt idx="2850">
                  <c:v>42433</c:v>
                </c:pt>
                <c:pt idx="2851">
                  <c:v>42436</c:v>
                </c:pt>
                <c:pt idx="2852">
                  <c:v>42437</c:v>
                </c:pt>
                <c:pt idx="2853">
                  <c:v>42438</c:v>
                </c:pt>
                <c:pt idx="2854">
                  <c:v>42439</c:v>
                </c:pt>
                <c:pt idx="2855">
                  <c:v>42440</c:v>
                </c:pt>
                <c:pt idx="2856">
                  <c:v>42443</c:v>
                </c:pt>
                <c:pt idx="2857">
                  <c:v>42444</c:v>
                </c:pt>
                <c:pt idx="2858">
                  <c:v>42445</c:v>
                </c:pt>
                <c:pt idx="2859">
                  <c:v>42446</c:v>
                </c:pt>
                <c:pt idx="2860">
                  <c:v>42447</c:v>
                </c:pt>
                <c:pt idx="2861">
                  <c:v>42450</c:v>
                </c:pt>
                <c:pt idx="2862">
                  <c:v>42451</c:v>
                </c:pt>
                <c:pt idx="2863">
                  <c:v>42452</c:v>
                </c:pt>
                <c:pt idx="2864">
                  <c:v>42453</c:v>
                </c:pt>
                <c:pt idx="2865">
                  <c:v>42457</c:v>
                </c:pt>
                <c:pt idx="2866">
                  <c:v>42458</c:v>
                </c:pt>
                <c:pt idx="2867">
                  <c:v>42459</c:v>
                </c:pt>
                <c:pt idx="2868">
                  <c:v>42460</c:v>
                </c:pt>
                <c:pt idx="2869">
                  <c:v>42461</c:v>
                </c:pt>
                <c:pt idx="2870">
                  <c:v>42464</c:v>
                </c:pt>
                <c:pt idx="2871">
                  <c:v>42465</c:v>
                </c:pt>
                <c:pt idx="2872">
                  <c:v>42466</c:v>
                </c:pt>
                <c:pt idx="2873">
                  <c:v>42467</c:v>
                </c:pt>
                <c:pt idx="2874">
                  <c:v>42468</c:v>
                </c:pt>
                <c:pt idx="2875">
                  <c:v>42471</c:v>
                </c:pt>
                <c:pt idx="2876">
                  <c:v>42472</c:v>
                </c:pt>
                <c:pt idx="2877">
                  <c:v>42473</c:v>
                </c:pt>
                <c:pt idx="2878">
                  <c:v>42474</c:v>
                </c:pt>
                <c:pt idx="2879">
                  <c:v>42475</c:v>
                </c:pt>
                <c:pt idx="2880">
                  <c:v>42478</c:v>
                </c:pt>
                <c:pt idx="2881">
                  <c:v>42479</c:v>
                </c:pt>
                <c:pt idx="2882">
                  <c:v>42480</c:v>
                </c:pt>
                <c:pt idx="2883">
                  <c:v>42481</c:v>
                </c:pt>
                <c:pt idx="2884">
                  <c:v>42482</c:v>
                </c:pt>
                <c:pt idx="2885">
                  <c:v>42485</c:v>
                </c:pt>
                <c:pt idx="2886">
                  <c:v>42486</c:v>
                </c:pt>
                <c:pt idx="2887">
                  <c:v>42487</c:v>
                </c:pt>
                <c:pt idx="2888">
                  <c:v>42488</c:v>
                </c:pt>
                <c:pt idx="2889">
                  <c:v>42489</c:v>
                </c:pt>
                <c:pt idx="2890">
                  <c:v>42492</c:v>
                </c:pt>
                <c:pt idx="2891">
                  <c:v>42493</c:v>
                </c:pt>
                <c:pt idx="2892">
                  <c:v>42494</c:v>
                </c:pt>
                <c:pt idx="2893">
                  <c:v>42495</c:v>
                </c:pt>
                <c:pt idx="2894">
                  <c:v>42496</c:v>
                </c:pt>
                <c:pt idx="2895">
                  <c:v>42499</c:v>
                </c:pt>
                <c:pt idx="2896">
                  <c:v>42500</c:v>
                </c:pt>
                <c:pt idx="2897">
                  <c:v>42501</c:v>
                </c:pt>
                <c:pt idx="2898">
                  <c:v>42502</c:v>
                </c:pt>
                <c:pt idx="2899">
                  <c:v>42503</c:v>
                </c:pt>
                <c:pt idx="2900">
                  <c:v>42506</c:v>
                </c:pt>
                <c:pt idx="2901">
                  <c:v>42507</c:v>
                </c:pt>
                <c:pt idx="2902">
                  <c:v>42508</c:v>
                </c:pt>
                <c:pt idx="2903">
                  <c:v>42509</c:v>
                </c:pt>
                <c:pt idx="2904">
                  <c:v>42510</c:v>
                </c:pt>
                <c:pt idx="2905">
                  <c:v>42513</c:v>
                </c:pt>
                <c:pt idx="2906">
                  <c:v>42514</c:v>
                </c:pt>
                <c:pt idx="2907">
                  <c:v>42515</c:v>
                </c:pt>
                <c:pt idx="2908">
                  <c:v>42516</c:v>
                </c:pt>
                <c:pt idx="2909">
                  <c:v>42517</c:v>
                </c:pt>
                <c:pt idx="2910">
                  <c:v>42520</c:v>
                </c:pt>
                <c:pt idx="2911">
                  <c:v>42521</c:v>
                </c:pt>
                <c:pt idx="2912">
                  <c:v>42522</c:v>
                </c:pt>
                <c:pt idx="2913">
                  <c:v>42523</c:v>
                </c:pt>
                <c:pt idx="2914">
                  <c:v>42524</c:v>
                </c:pt>
                <c:pt idx="2915">
                  <c:v>42527</c:v>
                </c:pt>
                <c:pt idx="2916">
                  <c:v>42528</c:v>
                </c:pt>
                <c:pt idx="2917">
                  <c:v>42529</c:v>
                </c:pt>
                <c:pt idx="2918">
                  <c:v>42530</c:v>
                </c:pt>
                <c:pt idx="2919">
                  <c:v>42531</c:v>
                </c:pt>
                <c:pt idx="2920">
                  <c:v>42534</c:v>
                </c:pt>
                <c:pt idx="2921">
                  <c:v>42535</c:v>
                </c:pt>
                <c:pt idx="2922">
                  <c:v>42536</c:v>
                </c:pt>
                <c:pt idx="2923">
                  <c:v>42537</c:v>
                </c:pt>
                <c:pt idx="2924">
                  <c:v>42538</c:v>
                </c:pt>
                <c:pt idx="2925">
                  <c:v>42541</c:v>
                </c:pt>
                <c:pt idx="2926">
                  <c:v>42542</c:v>
                </c:pt>
                <c:pt idx="2927">
                  <c:v>42543</c:v>
                </c:pt>
                <c:pt idx="2928">
                  <c:v>42544</c:v>
                </c:pt>
                <c:pt idx="2929">
                  <c:v>42545</c:v>
                </c:pt>
                <c:pt idx="2930">
                  <c:v>42548</c:v>
                </c:pt>
                <c:pt idx="2931">
                  <c:v>42549</c:v>
                </c:pt>
                <c:pt idx="2932">
                  <c:v>42550</c:v>
                </c:pt>
                <c:pt idx="2933">
                  <c:v>42551</c:v>
                </c:pt>
                <c:pt idx="2934">
                  <c:v>42552</c:v>
                </c:pt>
                <c:pt idx="2935">
                  <c:v>42555</c:v>
                </c:pt>
                <c:pt idx="2936">
                  <c:v>42556</c:v>
                </c:pt>
                <c:pt idx="2937">
                  <c:v>42557</c:v>
                </c:pt>
                <c:pt idx="2938">
                  <c:v>42558</c:v>
                </c:pt>
                <c:pt idx="2939">
                  <c:v>42559</c:v>
                </c:pt>
                <c:pt idx="2940">
                  <c:v>42562</c:v>
                </c:pt>
                <c:pt idx="2941">
                  <c:v>42563</c:v>
                </c:pt>
                <c:pt idx="2942">
                  <c:v>42564</c:v>
                </c:pt>
                <c:pt idx="2943">
                  <c:v>42565</c:v>
                </c:pt>
                <c:pt idx="2944">
                  <c:v>42566</c:v>
                </c:pt>
                <c:pt idx="2945">
                  <c:v>42569</c:v>
                </c:pt>
                <c:pt idx="2946">
                  <c:v>42570</c:v>
                </c:pt>
                <c:pt idx="2947">
                  <c:v>42571</c:v>
                </c:pt>
                <c:pt idx="2948">
                  <c:v>42572</c:v>
                </c:pt>
                <c:pt idx="2949">
                  <c:v>42573</c:v>
                </c:pt>
                <c:pt idx="2950">
                  <c:v>42576</c:v>
                </c:pt>
                <c:pt idx="2951">
                  <c:v>42577</c:v>
                </c:pt>
                <c:pt idx="2952">
                  <c:v>42578</c:v>
                </c:pt>
                <c:pt idx="2953">
                  <c:v>42579</c:v>
                </c:pt>
                <c:pt idx="2954">
                  <c:v>42580</c:v>
                </c:pt>
                <c:pt idx="2955">
                  <c:v>42583</c:v>
                </c:pt>
                <c:pt idx="2956">
                  <c:v>42584</c:v>
                </c:pt>
                <c:pt idx="2957">
                  <c:v>42585</c:v>
                </c:pt>
                <c:pt idx="2958">
                  <c:v>42586</c:v>
                </c:pt>
                <c:pt idx="2959">
                  <c:v>42587</c:v>
                </c:pt>
                <c:pt idx="2960">
                  <c:v>42590</c:v>
                </c:pt>
                <c:pt idx="2961">
                  <c:v>42591</c:v>
                </c:pt>
                <c:pt idx="2962">
                  <c:v>42592</c:v>
                </c:pt>
                <c:pt idx="2963">
                  <c:v>42593</c:v>
                </c:pt>
                <c:pt idx="2964">
                  <c:v>42594</c:v>
                </c:pt>
                <c:pt idx="2965">
                  <c:v>42597</c:v>
                </c:pt>
                <c:pt idx="2966">
                  <c:v>42598</c:v>
                </c:pt>
                <c:pt idx="2967">
                  <c:v>42599</c:v>
                </c:pt>
                <c:pt idx="2968">
                  <c:v>42600</c:v>
                </c:pt>
                <c:pt idx="2969">
                  <c:v>42601</c:v>
                </c:pt>
                <c:pt idx="2970">
                  <c:v>42604</c:v>
                </c:pt>
                <c:pt idx="2971">
                  <c:v>42605</c:v>
                </c:pt>
                <c:pt idx="2972">
                  <c:v>42606</c:v>
                </c:pt>
                <c:pt idx="2973">
                  <c:v>42607</c:v>
                </c:pt>
                <c:pt idx="2974">
                  <c:v>42608</c:v>
                </c:pt>
                <c:pt idx="2975">
                  <c:v>42611</c:v>
                </c:pt>
                <c:pt idx="2976">
                  <c:v>42612</c:v>
                </c:pt>
                <c:pt idx="2977">
                  <c:v>42613</c:v>
                </c:pt>
                <c:pt idx="2978">
                  <c:v>42614</c:v>
                </c:pt>
                <c:pt idx="2979">
                  <c:v>42615</c:v>
                </c:pt>
                <c:pt idx="2980">
                  <c:v>42618</c:v>
                </c:pt>
                <c:pt idx="2981">
                  <c:v>42619</c:v>
                </c:pt>
                <c:pt idx="2982">
                  <c:v>42620</c:v>
                </c:pt>
                <c:pt idx="2983">
                  <c:v>42621</c:v>
                </c:pt>
                <c:pt idx="2984">
                  <c:v>42622</c:v>
                </c:pt>
                <c:pt idx="2985">
                  <c:v>42625</c:v>
                </c:pt>
                <c:pt idx="2986">
                  <c:v>42626</c:v>
                </c:pt>
                <c:pt idx="2987">
                  <c:v>42627</c:v>
                </c:pt>
                <c:pt idx="2988">
                  <c:v>42628</c:v>
                </c:pt>
                <c:pt idx="2989">
                  <c:v>42629</c:v>
                </c:pt>
                <c:pt idx="2990">
                  <c:v>42632</c:v>
                </c:pt>
                <c:pt idx="2991">
                  <c:v>42633</c:v>
                </c:pt>
                <c:pt idx="2992">
                  <c:v>42634</c:v>
                </c:pt>
                <c:pt idx="2993">
                  <c:v>42635</c:v>
                </c:pt>
                <c:pt idx="2994">
                  <c:v>42636</c:v>
                </c:pt>
                <c:pt idx="2995">
                  <c:v>42639</c:v>
                </c:pt>
                <c:pt idx="2996">
                  <c:v>42640</c:v>
                </c:pt>
                <c:pt idx="2997">
                  <c:v>42641</c:v>
                </c:pt>
                <c:pt idx="2998">
                  <c:v>42642</c:v>
                </c:pt>
                <c:pt idx="2999">
                  <c:v>42643</c:v>
                </c:pt>
                <c:pt idx="3000">
                  <c:v>42646</c:v>
                </c:pt>
                <c:pt idx="3001">
                  <c:v>42647</c:v>
                </c:pt>
                <c:pt idx="3002">
                  <c:v>42648</c:v>
                </c:pt>
                <c:pt idx="3003">
                  <c:v>42649</c:v>
                </c:pt>
                <c:pt idx="3004">
                  <c:v>42650</c:v>
                </c:pt>
                <c:pt idx="3005">
                  <c:v>42653</c:v>
                </c:pt>
                <c:pt idx="3006">
                  <c:v>42654</c:v>
                </c:pt>
                <c:pt idx="3007">
                  <c:v>42655</c:v>
                </c:pt>
                <c:pt idx="3008">
                  <c:v>42656</c:v>
                </c:pt>
                <c:pt idx="3009">
                  <c:v>42657</c:v>
                </c:pt>
                <c:pt idx="3010">
                  <c:v>42660</c:v>
                </c:pt>
                <c:pt idx="3011">
                  <c:v>42661</c:v>
                </c:pt>
                <c:pt idx="3012">
                  <c:v>42662</c:v>
                </c:pt>
                <c:pt idx="3013">
                  <c:v>42663</c:v>
                </c:pt>
                <c:pt idx="3014">
                  <c:v>42664</c:v>
                </c:pt>
                <c:pt idx="3015">
                  <c:v>42667</c:v>
                </c:pt>
                <c:pt idx="3016">
                  <c:v>42668</c:v>
                </c:pt>
                <c:pt idx="3017">
                  <c:v>42669</c:v>
                </c:pt>
                <c:pt idx="3018">
                  <c:v>42670</c:v>
                </c:pt>
                <c:pt idx="3019">
                  <c:v>42671</c:v>
                </c:pt>
                <c:pt idx="3020">
                  <c:v>42674</c:v>
                </c:pt>
                <c:pt idx="3021">
                  <c:v>42675</c:v>
                </c:pt>
                <c:pt idx="3022">
                  <c:v>42676</c:v>
                </c:pt>
                <c:pt idx="3023">
                  <c:v>42677</c:v>
                </c:pt>
                <c:pt idx="3024">
                  <c:v>42678</c:v>
                </c:pt>
                <c:pt idx="3025">
                  <c:v>42681</c:v>
                </c:pt>
                <c:pt idx="3026">
                  <c:v>42682</c:v>
                </c:pt>
                <c:pt idx="3027">
                  <c:v>42683</c:v>
                </c:pt>
                <c:pt idx="3028">
                  <c:v>42684</c:v>
                </c:pt>
                <c:pt idx="3029">
                  <c:v>42685</c:v>
                </c:pt>
                <c:pt idx="3030">
                  <c:v>42688</c:v>
                </c:pt>
                <c:pt idx="3031">
                  <c:v>42689</c:v>
                </c:pt>
                <c:pt idx="3032">
                  <c:v>42690</c:v>
                </c:pt>
                <c:pt idx="3033">
                  <c:v>42691</c:v>
                </c:pt>
                <c:pt idx="3034">
                  <c:v>42692</c:v>
                </c:pt>
                <c:pt idx="3035">
                  <c:v>42695</c:v>
                </c:pt>
                <c:pt idx="3036">
                  <c:v>42696</c:v>
                </c:pt>
                <c:pt idx="3037">
                  <c:v>42697</c:v>
                </c:pt>
                <c:pt idx="3038">
                  <c:v>42699</c:v>
                </c:pt>
                <c:pt idx="3039">
                  <c:v>42702</c:v>
                </c:pt>
                <c:pt idx="3040">
                  <c:v>42703</c:v>
                </c:pt>
                <c:pt idx="3041">
                  <c:v>42704</c:v>
                </c:pt>
                <c:pt idx="3042">
                  <c:v>42705</c:v>
                </c:pt>
                <c:pt idx="3043">
                  <c:v>42706</c:v>
                </c:pt>
                <c:pt idx="3044">
                  <c:v>42709</c:v>
                </c:pt>
                <c:pt idx="3045">
                  <c:v>42710</c:v>
                </c:pt>
                <c:pt idx="3046">
                  <c:v>42711</c:v>
                </c:pt>
                <c:pt idx="3047">
                  <c:v>42712</c:v>
                </c:pt>
                <c:pt idx="3048">
                  <c:v>42713</c:v>
                </c:pt>
                <c:pt idx="3049">
                  <c:v>42716</c:v>
                </c:pt>
                <c:pt idx="3050">
                  <c:v>42717</c:v>
                </c:pt>
                <c:pt idx="3051">
                  <c:v>42718</c:v>
                </c:pt>
                <c:pt idx="3052">
                  <c:v>42719</c:v>
                </c:pt>
                <c:pt idx="3053">
                  <c:v>42720</c:v>
                </c:pt>
                <c:pt idx="3054">
                  <c:v>42723</c:v>
                </c:pt>
                <c:pt idx="3055">
                  <c:v>42724</c:v>
                </c:pt>
                <c:pt idx="3056">
                  <c:v>42725</c:v>
                </c:pt>
                <c:pt idx="3057">
                  <c:v>42726</c:v>
                </c:pt>
                <c:pt idx="3058">
                  <c:v>42727</c:v>
                </c:pt>
                <c:pt idx="3059">
                  <c:v>42731</c:v>
                </c:pt>
                <c:pt idx="3060">
                  <c:v>42732</c:v>
                </c:pt>
                <c:pt idx="3061">
                  <c:v>42733</c:v>
                </c:pt>
                <c:pt idx="3062">
                  <c:v>42734</c:v>
                </c:pt>
                <c:pt idx="3063">
                  <c:v>42738</c:v>
                </c:pt>
                <c:pt idx="3064">
                  <c:v>42739</c:v>
                </c:pt>
                <c:pt idx="3065">
                  <c:v>42740</c:v>
                </c:pt>
                <c:pt idx="3066">
                  <c:v>42741</c:v>
                </c:pt>
                <c:pt idx="3067">
                  <c:v>42744</c:v>
                </c:pt>
                <c:pt idx="3068">
                  <c:v>42745</c:v>
                </c:pt>
                <c:pt idx="3069">
                  <c:v>42746</c:v>
                </c:pt>
                <c:pt idx="3070">
                  <c:v>42747</c:v>
                </c:pt>
                <c:pt idx="3071">
                  <c:v>42748</c:v>
                </c:pt>
                <c:pt idx="3072">
                  <c:v>42752</c:v>
                </c:pt>
                <c:pt idx="3073">
                  <c:v>42753</c:v>
                </c:pt>
                <c:pt idx="3074">
                  <c:v>42754</c:v>
                </c:pt>
                <c:pt idx="3075">
                  <c:v>42755</c:v>
                </c:pt>
                <c:pt idx="3076">
                  <c:v>42758</c:v>
                </c:pt>
                <c:pt idx="3077">
                  <c:v>42759</c:v>
                </c:pt>
                <c:pt idx="3078">
                  <c:v>42760</c:v>
                </c:pt>
                <c:pt idx="3079">
                  <c:v>42761</c:v>
                </c:pt>
                <c:pt idx="3080">
                  <c:v>42762</c:v>
                </c:pt>
                <c:pt idx="3081">
                  <c:v>42765</c:v>
                </c:pt>
                <c:pt idx="3082">
                  <c:v>42766</c:v>
                </c:pt>
                <c:pt idx="3083">
                  <c:v>42767</c:v>
                </c:pt>
                <c:pt idx="3084">
                  <c:v>42768</c:v>
                </c:pt>
                <c:pt idx="3085">
                  <c:v>42769</c:v>
                </c:pt>
                <c:pt idx="3086">
                  <c:v>42772</c:v>
                </c:pt>
                <c:pt idx="3087">
                  <c:v>42773</c:v>
                </c:pt>
                <c:pt idx="3088">
                  <c:v>42774</c:v>
                </c:pt>
                <c:pt idx="3089">
                  <c:v>42775</c:v>
                </c:pt>
                <c:pt idx="3090">
                  <c:v>42776</c:v>
                </c:pt>
                <c:pt idx="3091">
                  <c:v>42779</c:v>
                </c:pt>
                <c:pt idx="3092">
                  <c:v>42780</c:v>
                </c:pt>
                <c:pt idx="3093">
                  <c:v>42781</c:v>
                </c:pt>
                <c:pt idx="3094">
                  <c:v>42782</c:v>
                </c:pt>
                <c:pt idx="3095">
                  <c:v>42783</c:v>
                </c:pt>
                <c:pt idx="3096">
                  <c:v>42787</c:v>
                </c:pt>
                <c:pt idx="3097">
                  <c:v>42788</c:v>
                </c:pt>
                <c:pt idx="3098">
                  <c:v>42789</c:v>
                </c:pt>
                <c:pt idx="3099">
                  <c:v>42790</c:v>
                </c:pt>
                <c:pt idx="3100">
                  <c:v>42793</c:v>
                </c:pt>
                <c:pt idx="3101">
                  <c:v>42794</c:v>
                </c:pt>
                <c:pt idx="3102">
                  <c:v>42795</c:v>
                </c:pt>
                <c:pt idx="3103">
                  <c:v>42796</c:v>
                </c:pt>
                <c:pt idx="3104">
                  <c:v>42797</c:v>
                </c:pt>
                <c:pt idx="3105">
                  <c:v>42800</c:v>
                </c:pt>
                <c:pt idx="3106">
                  <c:v>42801</c:v>
                </c:pt>
                <c:pt idx="3107">
                  <c:v>42802</c:v>
                </c:pt>
                <c:pt idx="3108">
                  <c:v>42803</c:v>
                </c:pt>
                <c:pt idx="3109">
                  <c:v>42804</c:v>
                </c:pt>
                <c:pt idx="3110">
                  <c:v>42807</c:v>
                </c:pt>
                <c:pt idx="3111">
                  <c:v>42808</c:v>
                </c:pt>
                <c:pt idx="3112">
                  <c:v>42809</c:v>
                </c:pt>
                <c:pt idx="3113">
                  <c:v>42810</c:v>
                </c:pt>
                <c:pt idx="3114">
                  <c:v>42811</c:v>
                </c:pt>
                <c:pt idx="3115">
                  <c:v>42814</c:v>
                </c:pt>
                <c:pt idx="3116">
                  <c:v>42815</c:v>
                </c:pt>
                <c:pt idx="3117">
                  <c:v>42816</c:v>
                </c:pt>
                <c:pt idx="3118">
                  <c:v>42817</c:v>
                </c:pt>
                <c:pt idx="3119">
                  <c:v>42818</c:v>
                </c:pt>
                <c:pt idx="3120">
                  <c:v>42821</c:v>
                </c:pt>
                <c:pt idx="3121">
                  <c:v>42822</c:v>
                </c:pt>
                <c:pt idx="3122">
                  <c:v>42823</c:v>
                </c:pt>
                <c:pt idx="3123">
                  <c:v>42824</c:v>
                </c:pt>
                <c:pt idx="3124">
                  <c:v>42825</c:v>
                </c:pt>
                <c:pt idx="3125">
                  <c:v>42828</c:v>
                </c:pt>
                <c:pt idx="3126">
                  <c:v>42829</c:v>
                </c:pt>
                <c:pt idx="3127">
                  <c:v>42830</c:v>
                </c:pt>
                <c:pt idx="3128">
                  <c:v>42831</c:v>
                </c:pt>
                <c:pt idx="3129">
                  <c:v>42832</c:v>
                </c:pt>
                <c:pt idx="3130">
                  <c:v>42835</c:v>
                </c:pt>
                <c:pt idx="3131">
                  <c:v>42836</c:v>
                </c:pt>
                <c:pt idx="3132">
                  <c:v>42837</c:v>
                </c:pt>
                <c:pt idx="3133">
                  <c:v>42838</c:v>
                </c:pt>
                <c:pt idx="3134">
                  <c:v>42842</c:v>
                </c:pt>
                <c:pt idx="3135">
                  <c:v>42843</c:v>
                </c:pt>
                <c:pt idx="3136">
                  <c:v>42844</c:v>
                </c:pt>
                <c:pt idx="3137">
                  <c:v>42845</c:v>
                </c:pt>
                <c:pt idx="3138">
                  <c:v>42846</c:v>
                </c:pt>
                <c:pt idx="3139">
                  <c:v>42849</c:v>
                </c:pt>
                <c:pt idx="3140">
                  <c:v>42850</c:v>
                </c:pt>
                <c:pt idx="3141">
                  <c:v>42851</c:v>
                </c:pt>
                <c:pt idx="3142">
                  <c:v>42852</c:v>
                </c:pt>
                <c:pt idx="3143">
                  <c:v>42853</c:v>
                </c:pt>
                <c:pt idx="3144">
                  <c:v>42856</c:v>
                </c:pt>
                <c:pt idx="3145">
                  <c:v>42857</c:v>
                </c:pt>
                <c:pt idx="3146">
                  <c:v>42858</c:v>
                </c:pt>
                <c:pt idx="3147">
                  <c:v>42859</c:v>
                </c:pt>
                <c:pt idx="3148">
                  <c:v>42860</c:v>
                </c:pt>
                <c:pt idx="3149">
                  <c:v>42863</c:v>
                </c:pt>
                <c:pt idx="3150">
                  <c:v>42864</c:v>
                </c:pt>
                <c:pt idx="3151">
                  <c:v>42865</c:v>
                </c:pt>
                <c:pt idx="3152">
                  <c:v>42866</c:v>
                </c:pt>
                <c:pt idx="3153">
                  <c:v>42867</c:v>
                </c:pt>
                <c:pt idx="3154">
                  <c:v>42870</c:v>
                </c:pt>
                <c:pt idx="3155">
                  <c:v>42871</c:v>
                </c:pt>
                <c:pt idx="3156">
                  <c:v>42872</c:v>
                </c:pt>
                <c:pt idx="3157">
                  <c:v>42873</c:v>
                </c:pt>
                <c:pt idx="3158">
                  <c:v>42874</c:v>
                </c:pt>
                <c:pt idx="3159">
                  <c:v>42877</c:v>
                </c:pt>
                <c:pt idx="3160">
                  <c:v>42878</c:v>
                </c:pt>
                <c:pt idx="3161">
                  <c:v>42879</c:v>
                </c:pt>
                <c:pt idx="3162">
                  <c:v>42880</c:v>
                </c:pt>
                <c:pt idx="3163">
                  <c:v>42881</c:v>
                </c:pt>
                <c:pt idx="3164">
                  <c:v>42885</c:v>
                </c:pt>
                <c:pt idx="3165">
                  <c:v>42886</c:v>
                </c:pt>
                <c:pt idx="3166">
                  <c:v>42887</c:v>
                </c:pt>
                <c:pt idx="3167">
                  <c:v>42888</c:v>
                </c:pt>
                <c:pt idx="3168">
                  <c:v>42891</c:v>
                </c:pt>
                <c:pt idx="3169">
                  <c:v>42892</c:v>
                </c:pt>
                <c:pt idx="3170">
                  <c:v>42893</c:v>
                </c:pt>
                <c:pt idx="3171">
                  <c:v>42894</c:v>
                </c:pt>
                <c:pt idx="3172">
                  <c:v>42895</c:v>
                </c:pt>
                <c:pt idx="3173">
                  <c:v>42898</c:v>
                </c:pt>
                <c:pt idx="3174">
                  <c:v>42899</c:v>
                </c:pt>
                <c:pt idx="3175">
                  <c:v>42900</c:v>
                </c:pt>
                <c:pt idx="3176">
                  <c:v>42901</c:v>
                </c:pt>
                <c:pt idx="3177">
                  <c:v>42902</c:v>
                </c:pt>
                <c:pt idx="3178">
                  <c:v>42905</c:v>
                </c:pt>
                <c:pt idx="3179">
                  <c:v>42906</c:v>
                </c:pt>
                <c:pt idx="3180">
                  <c:v>42907</c:v>
                </c:pt>
                <c:pt idx="3181">
                  <c:v>42908</c:v>
                </c:pt>
                <c:pt idx="3182">
                  <c:v>42909</c:v>
                </c:pt>
                <c:pt idx="3183">
                  <c:v>42912</c:v>
                </c:pt>
                <c:pt idx="3184">
                  <c:v>42913</c:v>
                </c:pt>
                <c:pt idx="3185">
                  <c:v>42914</c:v>
                </c:pt>
                <c:pt idx="3186">
                  <c:v>42915</c:v>
                </c:pt>
                <c:pt idx="3187">
                  <c:v>42916</c:v>
                </c:pt>
                <c:pt idx="3188">
                  <c:v>42919</c:v>
                </c:pt>
                <c:pt idx="3189">
                  <c:v>42921</c:v>
                </c:pt>
                <c:pt idx="3190">
                  <c:v>42922</c:v>
                </c:pt>
                <c:pt idx="3191">
                  <c:v>42923</c:v>
                </c:pt>
                <c:pt idx="3192">
                  <c:v>42926</c:v>
                </c:pt>
                <c:pt idx="3193">
                  <c:v>42927</c:v>
                </c:pt>
                <c:pt idx="3194">
                  <c:v>42928</c:v>
                </c:pt>
                <c:pt idx="3195">
                  <c:v>42929</c:v>
                </c:pt>
                <c:pt idx="3196">
                  <c:v>42930</c:v>
                </c:pt>
                <c:pt idx="3197">
                  <c:v>42933</c:v>
                </c:pt>
                <c:pt idx="3198">
                  <c:v>42934</c:v>
                </c:pt>
                <c:pt idx="3199">
                  <c:v>42935</c:v>
                </c:pt>
                <c:pt idx="3200">
                  <c:v>42936</c:v>
                </c:pt>
                <c:pt idx="3201">
                  <c:v>42937</c:v>
                </c:pt>
                <c:pt idx="3202">
                  <c:v>42940</c:v>
                </c:pt>
                <c:pt idx="3203">
                  <c:v>42941</c:v>
                </c:pt>
                <c:pt idx="3204">
                  <c:v>42942</c:v>
                </c:pt>
                <c:pt idx="3205">
                  <c:v>42943</c:v>
                </c:pt>
                <c:pt idx="3206">
                  <c:v>42944</c:v>
                </c:pt>
                <c:pt idx="3207">
                  <c:v>42947</c:v>
                </c:pt>
                <c:pt idx="3208">
                  <c:v>42948</c:v>
                </c:pt>
                <c:pt idx="3209">
                  <c:v>42949</c:v>
                </c:pt>
                <c:pt idx="3210">
                  <c:v>42950</c:v>
                </c:pt>
                <c:pt idx="3211">
                  <c:v>42951</c:v>
                </c:pt>
                <c:pt idx="3212">
                  <c:v>42954</c:v>
                </c:pt>
                <c:pt idx="3213">
                  <c:v>42955</c:v>
                </c:pt>
                <c:pt idx="3214">
                  <c:v>42956</c:v>
                </c:pt>
                <c:pt idx="3215">
                  <c:v>42957</c:v>
                </c:pt>
                <c:pt idx="3216">
                  <c:v>42958</c:v>
                </c:pt>
                <c:pt idx="3217">
                  <c:v>42961</c:v>
                </c:pt>
                <c:pt idx="3218">
                  <c:v>42962</c:v>
                </c:pt>
                <c:pt idx="3219">
                  <c:v>42963</c:v>
                </c:pt>
                <c:pt idx="3220">
                  <c:v>42964</c:v>
                </c:pt>
                <c:pt idx="3221">
                  <c:v>42965</c:v>
                </c:pt>
                <c:pt idx="3222">
                  <c:v>42968</c:v>
                </c:pt>
                <c:pt idx="3223">
                  <c:v>42969</c:v>
                </c:pt>
                <c:pt idx="3224">
                  <c:v>42970</c:v>
                </c:pt>
                <c:pt idx="3225">
                  <c:v>42971</c:v>
                </c:pt>
                <c:pt idx="3226">
                  <c:v>42972</c:v>
                </c:pt>
                <c:pt idx="3227">
                  <c:v>42975</c:v>
                </c:pt>
                <c:pt idx="3228">
                  <c:v>42976</c:v>
                </c:pt>
                <c:pt idx="3229">
                  <c:v>42977</c:v>
                </c:pt>
                <c:pt idx="3230">
                  <c:v>42978</c:v>
                </c:pt>
                <c:pt idx="3231">
                  <c:v>42979</c:v>
                </c:pt>
                <c:pt idx="3232">
                  <c:v>42983</c:v>
                </c:pt>
                <c:pt idx="3233">
                  <c:v>42984</c:v>
                </c:pt>
                <c:pt idx="3234">
                  <c:v>42985</c:v>
                </c:pt>
                <c:pt idx="3235">
                  <c:v>42986</c:v>
                </c:pt>
                <c:pt idx="3236">
                  <c:v>42989</c:v>
                </c:pt>
                <c:pt idx="3237">
                  <c:v>42990</c:v>
                </c:pt>
                <c:pt idx="3238">
                  <c:v>42991</c:v>
                </c:pt>
                <c:pt idx="3239">
                  <c:v>42992</c:v>
                </c:pt>
                <c:pt idx="3240">
                  <c:v>42993</c:v>
                </c:pt>
                <c:pt idx="3241">
                  <c:v>42996</c:v>
                </c:pt>
                <c:pt idx="3242">
                  <c:v>42997</c:v>
                </c:pt>
                <c:pt idx="3243">
                  <c:v>42998</c:v>
                </c:pt>
                <c:pt idx="3244">
                  <c:v>42999</c:v>
                </c:pt>
                <c:pt idx="3245">
                  <c:v>43000</c:v>
                </c:pt>
                <c:pt idx="3246">
                  <c:v>43003</c:v>
                </c:pt>
                <c:pt idx="3247">
                  <c:v>43004</c:v>
                </c:pt>
                <c:pt idx="3248">
                  <c:v>43005</c:v>
                </c:pt>
                <c:pt idx="3249">
                  <c:v>43006</c:v>
                </c:pt>
                <c:pt idx="3250">
                  <c:v>43007</c:v>
                </c:pt>
                <c:pt idx="3251">
                  <c:v>43010</c:v>
                </c:pt>
                <c:pt idx="3252">
                  <c:v>43011</c:v>
                </c:pt>
                <c:pt idx="3253">
                  <c:v>43012</c:v>
                </c:pt>
                <c:pt idx="3254">
                  <c:v>43013</c:v>
                </c:pt>
                <c:pt idx="3255">
                  <c:v>43014</c:v>
                </c:pt>
                <c:pt idx="3256">
                  <c:v>43017</c:v>
                </c:pt>
                <c:pt idx="3257">
                  <c:v>43018</c:v>
                </c:pt>
                <c:pt idx="3258">
                  <c:v>43019</c:v>
                </c:pt>
                <c:pt idx="3259">
                  <c:v>43020</c:v>
                </c:pt>
                <c:pt idx="3260">
                  <c:v>43021</c:v>
                </c:pt>
                <c:pt idx="3261">
                  <c:v>43024</c:v>
                </c:pt>
                <c:pt idx="3262">
                  <c:v>43025</c:v>
                </c:pt>
                <c:pt idx="3263">
                  <c:v>43026</c:v>
                </c:pt>
                <c:pt idx="3264">
                  <c:v>43027</c:v>
                </c:pt>
                <c:pt idx="3265">
                  <c:v>43028</c:v>
                </c:pt>
                <c:pt idx="3266">
                  <c:v>43031</c:v>
                </c:pt>
                <c:pt idx="3267">
                  <c:v>43032</c:v>
                </c:pt>
                <c:pt idx="3268">
                  <c:v>43033</c:v>
                </c:pt>
                <c:pt idx="3269">
                  <c:v>43034</c:v>
                </c:pt>
                <c:pt idx="3270">
                  <c:v>43035</c:v>
                </c:pt>
                <c:pt idx="3271">
                  <c:v>43038</c:v>
                </c:pt>
                <c:pt idx="3272">
                  <c:v>43039</c:v>
                </c:pt>
                <c:pt idx="3273">
                  <c:v>43040</c:v>
                </c:pt>
                <c:pt idx="3274">
                  <c:v>43041</c:v>
                </c:pt>
                <c:pt idx="3275">
                  <c:v>43042</c:v>
                </c:pt>
                <c:pt idx="3276">
                  <c:v>43045</c:v>
                </c:pt>
                <c:pt idx="3277">
                  <c:v>43046</c:v>
                </c:pt>
                <c:pt idx="3278">
                  <c:v>43047</c:v>
                </c:pt>
                <c:pt idx="3279">
                  <c:v>43048</c:v>
                </c:pt>
                <c:pt idx="3280">
                  <c:v>43049</c:v>
                </c:pt>
                <c:pt idx="3281">
                  <c:v>43052</c:v>
                </c:pt>
                <c:pt idx="3282">
                  <c:v>43053</c:v>
                </c:pt>
                <c:pt idx="3283">
                  <c:v>43054</c:v>
                </c:pt>
                <c:pt idx="3284">
                  <c:v>43055</c:v>
                </c:pt>
                <c:pt idx="3285">
                  <c:v>43056</c:v>
                </c:pt>
                <c:pt idx="3286">
                  <c:v>43059</c:v>
                </c:pt>
                <c:pt idx="3287">
                  <c:v>43060</c:v>
                </c:pt>
                <c:pt idx="3288">
                  <c:v>43061</c:v>
                </c:pt>
                <c:pt idx="3289">
                  <c:v>43063</c:v>
                </c:pt>
                <c:pt idx="3290">
                  <c:v>43066</c:v>
                </c:pt>
                <c:pt idx="3291">
                  <c:v>43067</c:v>
                </c:pt>
                <c:pt idx="3292">
                  <c:v>43068</c:v>
                </c:pt>
                <c:pt idx="3293">
                  <c:v>43069</c:v>
                </c:pt>
                <c:pt idx="3294">
                  <c:v>43070</c:v>
                </c:pt>
                <c:pt idx="3295">
                  <c:v>43073</c:v>
                </c:pt>
                <c:pt idx="3296">
                  <c:v>43074</c:v>
                </c:pt>
                <c:pt idx="3297">
                  <c:v>43075</c:v>
                </c:pt>
                <c:pt idx="3298">
                  <c:v>43076</c:v>
                </c:pt>
                <c:pt idx="3299">
                  <c:v>43077</c:v>
                </c:pt>
                <c:pt idx="3300">
                  <c:v>43080</c:v>
                </c:pt>
                <c:pt idx="3301">
                  <c:v>43081</c:v>
                </c:pt>
                <c:pt idx="3302">
                  <c:v>43082</c:v>
                </c:pt>
                <c:pt idx="3303">
                  <c:v>43083</c:v>
                </c:pt>
                <c:pt idx="3304">
                  <c:v>43084</c:v>
                </c:pt>
                <c:pt idx="3305">
                  <c:v>43087</c:v>
                </c:pt>
                <c:pt idx="3306">
                  <c:v>43088</c:v>
                </c:pt>
                <c:pt idx="3307">
                  <c:v>43089</c:v>
                </c:pt>
                <c:pt idx="3308">
                  <c:v>43090</c:v>
                </c:pt>
                <c:pt idx="3309">
                  <c:v>43091</c:v>
                </c:pt>
                <c:pt idx="3310">
                  <c:v>43095</c:v>
                </c:pt>
                <c:pt idx="3311">
                  <c:v>43096</c:v>
                </c:pt>
                <c:pt idx="3312">
                  <c:v>43097</c:v>
                </c:pt>
                <c:pt idx="3313">
                  <c:v>43098</c:v>
                </c:pt>
                <c:pt idx="3314">
                  <c:v>43102</c:v>
                </c:pt>
                <c:pt idx="3315">
                  <c:v>43103</c:v>
                </c:pt>
                <c:pt idx="3316">
                  <c:v>43104</c:v>
                </c:pt>
                <c:pt idx="3317">
                  <c:v>43105</c:v>
                </c:pt>
                <c:pt idx="3318">
                  <c:v>43108</c:v>
                </c:pt>
                <c:pt idx="3319">
                  <c:v>43109</c:v>
                </c:pt>
                <c:pt idx="3320">
                  <c:v>43110</c:v>
                </c:pt>
                <c:pt idx="3321">
                  <c:v>43111</c:v>
                </c:pt>
                <c:pt idx="3322">
                  <c:v>43112</c:v>
                </c:pt>
                <c:pt idx="3323">
                  <c:v>43116</c:v>
                </c:pt>
                <c:pt idx="3324">
                  <c:v>43117</c:v>
                </c:pt>
                <c:pt idx="3325">
                  <c:v>43118</c:v>
                </c:pt>
                <c:pt idx="3326">
                  <c:v>43119</c:v>
                </c:pt>
                <c:pt idx="3327">
                  <c:v>43122</c:v>
                </c:pt>
                <c:pt idx="3328">
                  <c:v>43123</c:v>
                </c:pt>
                <c:pt idx="3329">
                  <c:v>43124</c:v>
                </c:pt>
                <c:pt idx="3330">
                  <c:v>43125</c:v>
                </c:pt>
                <c:pt idx="3331">
                  <c:v>43126</c:v>
                </c:pt>
                <c:pt idx="3332">
                  <c:v>43129</c:v>
                </c:pt>
                <c:pt idx="3333">
                  <c:v>43130</c:v>
                </c:pt>
                <c:pt idx="3334">
                  <c:v>43131</c:v>
                </c:pt>
                <c:pt idx="3335">
                  <c:v>43132</c:v>
                </c:pt>
                <c:pt idx="3336">
                  <c:v>43133</c:v>
                </c:pt>
                <c:pt idx="3337">
                  <c:v>43136</c:v>
                </c:pt>
                <c:pt idx="3338">
                  <c:v>43137</c:v>
                </c:pt>
                <c:pt idx="3339">
                  <c:v>43138</c:v>
                </c:pt>
                <c:pt idx="3340">
                  <c:v>43139</c:v>
                </c:pt>
                <c:pt idx="3341">
                  <c:v>43140</c:v>
                </c:pt>
                <c:pt idx="3342">
                  <c:v>43143</c:v>
                </c:pt>
                <c:pt idx="3343">
                  <c:v>43144</c:v>
                </c:pt>
                <c:pt idx="3344">
                  <c:v>43145</c:v>
                </c:pt>
                <c:pt idx="3345">
                  <c:v>43146</c:v>
                </c:pt>
                <c:pt idx="3346">
                  <c:v>43147</c:v>
                </c:pt>
                <c:pt idx="3347">
                  <c:v>43151</c:v>
                </c:pt>
                <c:pt idx="3348">
                  <c:v>43152</c:v>
                </c:pt>
                <c:pt idx="3349">
                  <c:v>43153</c:v>
                </c:pt>
                <c:pt idx="3350">
                  <c:v>43154</c:v>
                </c:pt>
                <c:pt idx="3351">
                  <c:v>43157</c:v>
                </c:pt>
                <c:pt idx="3352">
                  <c:v>43158</c:v>
                </c:pt>
                <c:pt idx="3353">
                  <c:v>43159</c:v>
                </c:pt>
                <c:pt idx="3354">
                  <c:v>43160</c:v>
                </c:pt>
                <c:pt idx="3355">
                  <c:v>43161</c:v>
                </c:pt>
                <c:pt idx="3356">
                  <c:v>43164</c:v>
                </c:pt>
                <c:pt idx="3357">
                  <c:v>43165</c:v>
                </c:pt>
                <c:pt idx="3358">
                  <c:v>43166</c:v>
                </c:pt>
                <c:pt idx="3359">
                  <c:v>43167</c:v>
                </c:pt>
                <c:pt idx="3360">
                  <c:v>43168</c:v>
                </c:pt>
                <c:pt idx="3361">
                  <c:v>43171</c:v>
                </c:pt>
                <c:pt idx="3362">
                  <c:v>43172</c:v>
                </c:pt>
                <c:pt idx="3363">
                  <c:v>43173</c:v>
                </c:pt>
                <c:pt idx="3364">
                  <c:v>43174</c:v>
                </c:pt>
                <c:pt idx="3365">
                  <c:v>43175</c:v>
                </c:pt>
                <c:pt idx="3366">
                  <c:v>43178</c:v>
                </c:pt>
                <c:pt idx="3367">
                  <c:v>43179</c:v>
                </c:pt>
                <c:pt idx="3368">
                  <c:v>43180</c:v>
                </c:pt>
                <c:pt idx="3369">
                  <c:v>43181</c:v>
                </c:pt>
                <c:pt idx="3370">
                  <c:v>43182</c:v>
                </c:pt>
                <c:pt idx="3371">
                  <c:v>43185</c:v>
                </c:pt>
                <c:pt idx="3372">
                  <c:v>43186</c:v>
                </c:pt>
                <c:pt idx="3373">
                  <c:v>43187</c:v>
                </c:pt>
                <c:pt idx="3374">
                  <c:v>43188</c:v>
                </c:pt>
                <c:pt idx="3375">
                  <c:v>43192</c:v>
                </c:pt>
                <c:pt idx="3376">
                  <c:v>43193</c:v>
                </c:pt>
                <c:pt idx="3377">
                  <c:v>43194</c:v>
                </c:pt>
                <c:pt idx="3378">
                  <c:v>43195</c:v>
                </c:pt>
                <c:pt idx="3379">
                  <c:v>43196</c:v>
                </c:pt>
                <c:pt idx="3380">
                  <c:v>43199</c:v>
                </c:pt>
                <c:pt idx="3381">
                  <c:v>43200</c:v>
                </c:pt>
                <c:pt idx="3382">
                  <c:v>43201</c:v>
                </c:pt>
                <c:pt idx="3383">
                  <c:v>43202</c:v>
                </c:pt>
                <c:pt idx="3384">
                  <c:v>43203</c:v>
                </c:pt>
                <c:pt idx="3385">
                  <c:v>43206</c:v>
                </c:pt>
                <c:pt idx="3386">
                  <c:v>43207</c:v>
                </c:pt>
                <c:pt idx="3387">
                  <c:v>43208</c:v>
                </c:pt>
                <c:pt idx="3388">
                  <c:v>43209</c:v>
                </c:pt>
                <c:pt idx="3389">
                  <c:v>43210</c:v>
                </c:pt>
                <c:pt idx="3390">
                  <c:v>43213</c:v>
                </c:pt>
                <c:pt idx="3391">
                  <c:v>43214</c:v>
                </c:pt>
                <c:pt idx="3392">
                  <c:v>43215</c:v>
                </c:pt>
                <c:pt idx="3393">
                  <c:v>43216</c:v>
                </c:pt>
                <c:pt idx="3394">
                  <c:v>43217</c:v>
                </c:pt>
                <c:pt idx="3395">
                  <c:v>43220</c:v>
                </c:pt>
                <c:pt idx="3396">
                  <c:v>43221</c:v>
                </c:pt>
                <c:pt idx="3397">
                  <c:v>43222</c:v>
                </c:pt>
                <c:pt idx="3398">
                  <c:v>43223</c:v>
                </c:pt>
                <c:pt idx="3399">
                  <c:v>43224</c:v>
                </c:pt>
                <c:pt idx="3400">
                  <c:v>43227</c:v>
                </c:pt>
                <c:pt idx="3401">
                  <c:v>43228</c:v>
                </c:pt>
                <c:pt idx="3402">
                  <c:v>43229</c:v>
                </c:pt>
                <c:pt idx="3403">
                  <c:v>43230</c:v>
                </c:pt>
                <c:pt idx="3404">
                  <c:v>43231</c:v>
                </c:pt>
                <c:pt idx="3405">
                  <c:v>43234</c:v>
                </c:pt>
                <c:pt idx="3406">
                  <c:v>43235</c:v>
                </c:pt>
                <c:pt idx="3407">
                  <c:v>43236</c:v>
                </c:pt>
                <c:pt idx="3408">
                  <c:v>43237</c:v>
                </c:pt>
                <c:pt idx="3409">
                  <c:v>43238</c:v>
                </c:pt>
                <c:pt idx="3410">
                  <c:v>43241</c:v>
                </c:pt>
                <c:pt idx="3411">
                  <c:v>43242</c:v>
                </c:pt>
                <c:pt idx="3412">
                  <c:v>43243</c:v>
                </c:pt>
                <c:pt idx="3413">
                  <c:v>43244</c:v>
                </c:pt>
                <c:pt idx="3414">
                  <c:v>43245</c:v>
                </c:pt>
                <c:pt idx="3415">
                  <c:v>43249</c:v>
                </c:pt>
                <c:pt idx="3416">
                  <c:v>43250</c:v>
                </c:pt>
                <c:pt idx="3417">
                  <c:v>43251</c:v>
                </c:pt>
                <c:pt idx="3418">
                  <c:v>43252</c:v>
                </c:pt>
                <c:pt idx="3419">
                  <c:v>43255</c:v>
                </c:pt>
                <c:pt idx="3420">
                  <c:v>43256</c:v>
                </c:pt>
                <c:pt idx="3421">
                  <c:v>43257</c:v>
                </c:pt>
                <c:pt idx="3422">
                  <c:v>43258</c:v>
                </c:pt>
                <c:pt idx="3423">
                  <c:v>43259</c:v>
                </c:pt>
                <c:pt idx="3424">
                  <c:v>43262</c:v>
                </c:pt>
                <c:pt idx="3425">
                  <c:v>43263</c:v>
                </c:pt>
                <c:pt idx="3426">
                  <c:v>43264</c:v>
                </c:pt>
                <c:pt idx="3427">
                  <c:v>43265</c:v>
                </c:pt>
                <c:pt idx="3428">
                  <c:v>43266</c:v>
                </c:pt>
                <c:pt idx="3429">
                  <c:v>43269</c:v>
                </c:pt>
                <c:pt idx="3430">
                  <c:v>43270</c:v>
                </c:pt>
                <c:pt idx="3431">
                  <c:v>43271</c:v>
                </c:pt>
                <c:pt idx="3432">
                  <c:v>43272</c:v>
                </c:pt>
                <c:pt idx="3433">
                  <c:v>43273</c:v>
                </c:pt>
                <c:pt idx="3434">
                  <c:v>43276</c:v>
                </c:pt>
                <c:pt idx="3435">
                  <c:v>43277</c:v>
                </c:pt>
                <c:pt idx="3436">
                  <c:v>43278</c:v>
                </c:pt>
                <c:pt idx="3437">
                  <c:v>43279</c:v>
                </c:pt>
                <c:pt idx="3438">
                  <c:v>43280</c:v>
                </c:pt>
                <c:pt idx="3439">
                  <c:v>43283</c:v>
                </c:pt>
                <c:pt idx="3440">
                  <c:v>43284</c:v>
                </c:pt>
                <c:pt idx="3441">
                  <c:v>43286</c:v>
                </c:pt>
                <c:pt idx="3442">
                  <c:v>43287</c:v>
                </c:pt>
                <c:pt idx="3443">
                  <c:v>43290</c:v>
                </c:pt>
                <c:pt idx="3444">
                  <c:v>43291</c:v>
                </c:pt>
                <c:pt idx="3445">
                  <c:v>43292</c:v>
                </c:pt>
                <c:pt idx="3446">
                  <c:v>43293</c:v>
                </c:pt>
                <c:pt idx="3447">
                  <c:v>43294</c:v>
                </c:pt>
                <c:pt idx="3448">
                  <c:v>43297</c:v>
                </c:pt>
                <c:pt idx="3449">
                  <c:v>43298</c:v>
                </c:pt>
                <c:pt idx="3450">
                  <c:v>43299</c:v>
                </c:pt>
                <c:pt idx="3451">
                  <c:v>43300</c:v>
                </c:pt>
                <c:pt idx="3452">
                  <c:v>43301</c:v>
                </c:pt>
                <c:pt idx="3453">
                  <c:v>43304</c:v>
                </c:pt>
                <c:pt idx="3454">
                  <c:v>43305</c:v>
                </c:pt>
                <c:pt idx="3455">
                  <c:v>43306</c:v>
                </c:pt>
                <c:pt idx="3456">
                  <c:v>43307</c:v>
                </c:pt>
                <c:pt idx="3457">
                  <c:v>43308</c:v>
                </c:pt>
                <c:pt idx="3458">
                  <c:v>43311</c:v>
                </c:pt>
                <c:pt idx="3459">
                  <c:v>43312</c:v>
                </c:pt>
                <c:pt idx="3460">
                  <c:v>43313</c:v>
                </c:pt>
                <c:pt idx="3461">
                  <c:v>43314</c:v>
                </c:pt>
                <c:pt idx="3462">
                  <c:v>43315</c:v>
                </c:pt>
                <c:pt idx="3463">
                  <c:v>43318</c:v>
                </c:pt>
                <c:pt idx="3464">
                  <c:v>43319</c:v>
                </c:pt>
                <c:pt idx="3465">
                  <c:v>43320</c:v>
                </c:pt>
                <c:pt idx="3466">
                  <c:v>43321</c:v>
                </c:pt>
                <c:pt idx="3467">
                  <c:v>43322</c:v>
                </c:pt>
                <c:pt idx="3468">
                  <c:v>43325</c:v>
                </c:pt>
                <c:pt idx="3469">
                  <c:v>43326</c:v>
                </c:pt>
                <c:pt idx="3470">
                  <c:v>43327</c:v>
                </c:pt>
                <c:pt idx="3471">
                  <c:v>43328</c:v>
                </c:pt>
                <c:pt idx="3472">
                  <c:v>43329</c:v>
                </c:pt>
                <c:pt idx="3473">
                  <c:v>43332</c:v>
                </c:pt>
                <c:pt idx="3474">
                  <c:v>43333</c:v>
                </c:pt>
                <c:pt idx="3475">
                  <c:v>43334</c:v>
                </c:pt>
                <c:pt idx="3476">
                  <c:v>43335</c:v>
                </c:pt>
                <c:pt idx="3477">
                  <c:v>43336</c:v>
                </c:pt>
                <c:pt idx="3478">
                  <c:v>43339</c:v>
                </c:pt>
                <c:pt idx="3479">
                  <c:v>43340</c:v>
                </c:pt>
                <c:pt idx="3480">
                  <c:v>43341</c:v>
                </c:pt>
                <c:pt idx="3481">
                  <c:v>43342</c:v>
                </c:pt>
                <c:pt idx="3482">
                  <c:v>43343</c:v>
                </c:pt>
                <c:pt idx="3483">
                  <c:v>43347</c:v>
                </c:pt>
                <c:pt idx="3484">
                  <c:v>43348</c:v>
                </c:pt>
                <c:pt idx="3485">
                  <c:v>43349</c:v>
                </c:pt>
                <c:pt idx="3486">
                  <c:v>43350</c:v>
                </c:pt>
                <c:pt idx="3487">
                  <c:v>43353</c:v>
                </c:pt>
                <c:pt idx="3488">
                  <c:v>43354</c:v>
                </c:pt>
                <c:pt idx="3489">
                  <c:v>43355</c:v>
                </c:pt>
                <c:pt idx="3490">
                  <c:v>43356</c:v>
                </c:pt>
                <c:pt idx="3491">
                  <c:v>43357</c:v>
                </c:pt>
                <c:pt idx="3492">
                  <c:v>43360</c:v>
                </c:pt>
                <c:pt idx="3493">
                  <c:v>43361</c:v>
                </c:pt>
                <c:pt idx="3494">
                  <c:v>43362</c:v>
                </c:pt>
                <c:pt idx="3495">
                  <c:v>43363</c:v>
                </c:pt>
                <c:pt idx="3496">
                  <c:v>43364</c:v>
                </c:pt>
                <c:pt idx="3497">
                  <c:v>43367</c:v>
                </c:pt>
                <c:pt idx="3498">
                  <c:v>43368</c:v>
                </c:pt>
                <c:pt idx="3499">
                  <c:v>43369</c:v>
                </c:pt>
                <c:pt idx="3500">
                  <c:v>43370</c:v>
                </c:pt>
                <c:pt idx="3501">
                  <c:v>43371</c:v>
                </c:pt>
                <c:pt idx="3502">
                  <c:v>43374</c:v>
                </c:pt>
                <c:pt idx="3503">
                  <c:v>43375</c:v>
                </c:pt>
                <c:pt idx="3504">
                  <c:v>43376</c:v>
                </c:pt>
                <c:pt idx="3505">
                  <c:v>43377</c:v>
                </c:pt>
                <c:pt idx="3506">
                  <c:v>43378</c:v>
                </c:pt>
                <c:pt idx="3507">
                  <c:v>43381</c:v>
                </c:pt>
                <c:pt idx="3508">
                  <c:v>43382</c:v>
                </c:pt>
                <c:pt idx="3509">
                  <c:v>43383</c:v>
                </c:pt>
                <c:pt idx="3510">
                  <c:v>43384</c:v>
                </c:pt>
                <c:pt idx="3511">
                  <c:v>43385</c:v>
                </c:pt>
                <c:pt idx="3512">
                  <c:v>43388</c:v>
                </c:pt>
                <c:pt idx="3513">
                  <c:v>43389</c:v>
                </c:pt>
                <c:pt idx="3514">
                  <c:v>43390</c:v>
                </c:pt>
                <c:pt idx="3515">
                  <c:v>43391</c:v>
                </c:pt>
                <c:pt idx="3516">
                  <c:v>43392</c:v>
                </c:pt>
                <c:pt idx="3517">
                  <c:v>43395</c:v>
                </c:pt>
                <c:pt idx="3518">
                  <c:v>43396</c:v>
                </c:pt>
                <c:pt idx="3519">
                  <c:v>43397</c:v>
                </c:pt>
                <c:pt idx="3520">
                  <c:v>43398</c:v>
                </c:pt>
                <c:pt idx="3521">
                  <c:v>43399</c:v>
                </c:pt>
                <c:pt idx="3522">
                  <c:v>43402</c:v>
                </c:pt>
                <c:pt idx="3523">
                  <c:v>43403</c:v>
                </c:pt>
                <c:pt idx="3524">
                  <c:v>43404</c:v>
                </c:pt>
                <c:pt idx="3525">
                  <c:v>43405</c:v>
                </c:pt>
                <c:pt idx="3526">
                  <c:v>43406</c:v>
                </c:pt>
                <c:pt idx="3527">
                  <c:v>43409</c:v>
                </c:pt>
                <c:pt idx="3528">
                  <c:v>43410</c:v>
                </c:pt>
                <c:pt idx="3529">
                  <c:v>43411</c:v>
                </c:pt>
                <c:pt idx="3530">
                  <c:v>43412</c:v>
                </c:pt>
                <c:pt idx="3531">
                  <c:v>43413</c:v>
                </c:pt>
                <c:pt idx="3532">
                  <c:v>43417</c:v>
                </c:pt>
                <c:pt idx="3533">
                  <c:v>43418</c:v>
                </c:pt>
                <c:pt idx="3534">
                  <c:v>43419</c:v>
                </c:pt>
                <c:pt idx="3535">
                  <c:v>43420</c:v>
                </c:pt>
                <c:pt idx="3536">
                  <c:v>43423</c:v>
                </c:pt>
                <c:pt idx="3537">
                  <c:v>43424</c:v>
                </c:pt>
                <c:pt idx="3538">
                  <c:v>43425</c:v>
                </c:pt>
                <c:pt idx="3539">
                  <c:v>43427</c:v>
                </c:pt>
                <c:pt idx="3540">
                  <c:v>43430</c:v>
                </c:pt>
                <c:pt idx="3541">
                  <c:v>43431</c:v>
                </c:pt>
                <c:pt idx="3542">
                  <c:v>43432</c:v>
                </c:pt>
                <c:pt idx="3543">
                  <c:v>43433</c:v>
                </c:pt>
                <c:pt idx="3544">
                  <c:v>43434</c:v>
                </c:pt>
                <c:pt idx="3545">
                  <c:v>43437</c:v>
                </c:pt>
                <c:pt idx="3546">
                  <c:v>43438</c:v>
                </c:pt>
                <c:pt idx="3547">
                  <c:v>43440</c:v>
                </c:pt>
                <c:pt idx="3548">
                  <c:v>43441</c:v>
                </c:pt>
                <c:pt idx="3549">
                  <c:v>43444</c:v>
                </c:pt>
                <c:pt idx="3550">
                  <c:v>43445</c:v>
                </c:pt>
                <c:pt idx="3551">
                  <c:v>43446</c:v>
                </c:pt>
                <c:pt idx="3552">
                  <c:v>43447</c:v>
                </c:pt>
                <c:pt idx="3553">
                  <c:v>43448</c:v>
                </c:pt>
                <c:pt idx="3554">
                  <c:v>43451</c:v>
                </c:pt>
                <c:pt idx="3555">
                  <c:v>43452</c:v>
                </c:pt>
                <c:pt idx="3556">
                  <c:v>43453</c:v>
                </c:pt>
                <c:pt idx="3557">
                  <c:v>43454</c:v>
                </c:pt>
                <c:pt idx="3558">
                  <c:v>43455</c:v>
                </c:pt>
                <c:pt idx="3559">
                  <c:v>43458</c:v>
                </c:pt>
                <c:pt idx="3560">
                  <c:v>43460</c:v>
                </c:pt>
                <c:pt idx="3561">
                  <c:v>43461</c:v>
                </c:pt>
                <c:pt idx="3562">
                  <c:v>43462</c:v>
                </c:pt>
                <c:pt idx="3563">
                  <c:v>43465</c:v>
                </c:pt>
                <c:pt idx="3564">
                  <c:v>43467</c:v>
                </c:pt>
                <c:pt idx="3565">
                  <c:v>43468</c:v>
                </c:pt>
                <c:pt idx="3566">
                  <c:v>43469</c:v>
                </c:pt>
                <c:pt idx="3567">
                  <c:v>43472</c:v>
                </c:pt>
                <c:pt idx="3568">
                  <c:v>43473</c:v>
                </c:pt>
                <c:pt idx="3569">
                  <c:v>43474</c:v>
                </c:pt>
                <c:pt idx="3570">
                  <c:v>43475</c:v>
                </c:pt>
                <c:pt idx="3571">
                  <c:v>43476</c:v>
                </c:pt>
                <c:pt idx="3572">
                  <c:v>43479</c:v>
                </c:pt>
                <c:pt idx="3573">
                  <c:v>43480</c:v>
                </c:pt>
                <c:pt idx="3574">
                  <c:v>43481</c:v>
                </c:pt>
                <c:pt idx="3575">
                  <c:v>43482</c:v>
                </c:pt>
                <c:pt idx="3576">
                  <c:v>43483</c:v>
                </c:pt>
                <c:pt idx="3577">
                  <c:v>43487</c:v>
                </c:pt>
                <c:pt idx="3578">
                  <c:v>43488</c:v>
                </c:pt>
                <c:pt idx="3579">
                  <c:v>43489</c:v>
                </c:pt>
                <c:pt idx="3580">
                  <c:v>43490</c:v>
                </c:pt>
                <c:pt idx="3581">
                  <c:v>43493</c:v>
                </c:pt>
                <c:pt idx="3582">
                  <c:v>43494</c:v>
                </c:pt>
                <c:pt idx="3583">
                  <c:v>43495</c:v>
                </c:pt>
                <c:pt idx="3584">
                  <c:v>43496</c:v>
                </c:pt>
                <c:pt idx="3585">
                  <c:v>43497</c:v>
                </c:pt>
                <c:pt idx="3586">
                  <c:v>43500</c:v>
                </c:pt>
                <c:pt idx="3587">
                  <c:v>43501</c:v>
                </c:pt>
                <c:pt idx="3588">
                  <c:v>43502</c:v>
                </c:pt>
                <c:pt idx="3589">
                  <c:v>43503</c:v>
                </c:pt>
                <c:pt idx="3590">
                  <c:v>43504</c:v>
                </c:pt>
                <c:pt idx="3591">
                  <c:v>43507</c:v>
                </c:pt>
                <c:pt idx="3592">
                  <c:v>43508</c:v>
                </c:pt>
                <c:pt idx="3593">
                  <c:v>43509</c:v>
                </c:pt>
                <c:pt idx="3594">
                  <c:v>43510</c:v>
                </c:pt>
                <c:pt idx="3595">
                  <c:v>43511</c:v>
                </c:pt>
                <c:pt idx="3596">
                  <c:v>43515</c:v>
                </c:pt>
                <c:pt idx="3597">
                  <c:v>43516</c:v>
                </c:pt>
                <c:pt idx="3598">
                  <c:v>43517</c:v>
                </c:pt>
                <c:pt idx="3599">
                  <c:v>43518</c:v>
                </c:pt>
                <c:pt idx="3600">
                  <c:v>43521</c:v>
                </c:pt>
                <c:pt idx="3601">
                  <c:v>43522</c:v>
                </c:pt>
                <c:pt idx="3602">
                  <c:v>43523</c:v>
                </c:pt>
                <c:pt idx="3603">
                  <c:v>43524</c:v>
                </c:pt>
                <c:pt idx="3604">
                  <c:v>43525</c:v>
                </c:pt>
                <c:pt idx="3605">
                  <c:v>43528</c:v>
                </c:pt>
                <c:pt idx="3606">
                  <c:v>43529</c:v>
                </c:pt>
                <c:pt idx="3607">
                  <c:v>43530</c:v>
                </c:pt>
                <c:pt idx="3608">
                  <c:v>43531</c:v>
                </c:pt>
                <c:pt idx="3609">
                  <c:v>43532</c:v>
                </c:pt>
                <c:pt idx="3610">
                  <c:v>43535</c:v>
                </c:pt>
                <c:pt idx="3611">
                  <c:v>43536</c:v>
                </c:pt>
                <c:pt idx="3612">
                  <c:v>43537</c:v>
                </c:pt>
                <c:pt idx="3613">
                  <c:v>43538</c:v>
                </c:pt>
                <c:pt idx="3614">
                  <c:v>43539</c:v>
                </c:pt>
                <c:pt idx="3615">
                  <c:v>43542</c:v>
                </c:pt>
                <c:pt idx="3616">
                  <c:v>43543</c:v>
                </c:pt>
                <c:pt idx="3617">
                  <c:v>43544</c:v>
                </c:pt>
                <c:pt idx="3618">
                  <c:v>43545</c:v>
                </c:pt>
                <c:pt idx="3619">
                  <c:v>43546</c:v>
                </c:pt>
                <c:pt idx="3620">
                  <c:v>43549</c:v>
                </c:pt>
                <c:pt idx="3621">
                  <c:v>43550</c:v>
                </c:pt>
                <c:pt idx="3622">
                  <c:v>43551</c:v>
                </c:pt>
                <c:pt idx="3623">
                  <c:v>43552</c:v>
                </c:pt>
                <c:pt idx="3624">
                  <c:v>43553</c:v>
                </c:pt>
                <c:pt idx="3625">
                  <c:v>43556</c:v>
                </c:pt>
                <c:pt idx="3626">
                  <c:v>43557</c:v>
                </c:pt>
                <c:pt idx="3627">
                  <c:v>43558</c:v>
                </c:pt>
                <c:pt idx="3628">
                  <c:v>43559</c:v>
                </c:pt>
                <c:pt idx="3629">
                  <c:v>43560</c:v>
                </c:pt>
                <c:pt idx="3630">
                  <c:v>43563</c:v>
                </c:pt>
                <c:pt idx="3631">
                  <c:v>43564</c:v>
                </c:pt>
                <c:pt idx="3632">
                  <c:v>43565</c:v>
                </c:pt>
                <c:pt idx="3633">
                  <c:v>43566</c:v>
                </c:pt>
                <c:pt idx="3634">
                  <c:v>43567</c:v>
                </c:pt>
                <c:pt idx="3635">
                  <c:v>43570</c:v>
                </c:pt>
                <c:pt idx="3636">
                  <c:v>43571</c:v>
                </c:pt>
                <c:pt idx="3637">
                  <c:v>43572</c:v>
                </c:pt>
                <c:pt idx="3638">
                  <c:v>43573</c:v>
                </c:pt>
                <c:pt idx="3639">
                  <c:v>43577</c:v>
                </c:pt>
                <c:pt idx="3640">
                  <c:v>43578</c:v>
                </c:pt>
                <c:pt idx="3641">
                  <c:v>43579</c:v>
                </c:pt>
                <c:pt idx="3642">
                  <c:v>43580</c:v>
                </c:pt>
                <c:pt idx="3643">
                  <c:v>43581</c:v>
                </c:pt>
                <c:pt idx="3644">
                  <c:v>43584</c:v>
                </c:pt>
                <c:pt idx="3645">
                  <c:v>43585</c:v>
                </c:pt>
                <c:pt idx="3646">
                  <c:v>43586</c:v>
                </c:pt>
                <c:pt idx="3647">
                  <c:v>43587</c:v>
                </c:pt>
                <c:pt idx="3648">
                  <c:v>43588</c:v>
                </c:pt>
                <c:pt idx="3649">
                  <c:v>43591</c:v>
                </c:pt>
                <c:pt idx="3650">
                  <c:v>43592</c:v>
                </c:pt>
                <c:pt idx="3651">
                  <c:v>43593</c:v>
                </c:pt>
                <c:pt idx="3652">
                  <c:v>43594</c:v>
                </c:pt>
                <c:pt idx="3653">
                  <c:v>43595</c:v>
                </c:pt>
                <c:pt idx="3654">
                  <c:v>43598</c:v>
                </c:pt>
                <c:pt idx="3655">
                  <c:v>43599</c:v>
                </c:pt>
                <c:pt idx="3656">
                  <c:v>43600</c:v>
                </c:pt>
                <c:pt idx="3657">
                  <c:v>43601</c:v>
                </c:pt>
                <c:pt idx="3658">
                  <c:v>43602</c:v>
                </c:pt>
                <c:pt idx="3659">
                  <c:v>43605</c:v>
                </c:pt>
                <c:pt idx="3660">
                  <c:v>43606</c:v>
                </c:pt>
                <c:pt idx="3661">
                  <c:v>43607</c:v>
                </c:pt>
                <c:pt idx="3662">
                  <c:v>43608</c:v>
                </c:pt>
                <c:pt idx="3663">
                  <c:v>43609</c:v>
                </c:pt>
                <c:pt idx="3664">
                  <c:v>43613</c:v>
                </c:pt>
                <c:pt idx="3665">
                  <c:v>43614</c:v>
                </c:pt>
                <c:pt idx="3666">
                  <c:v>43615</c:v>
                </c:pt>
                <c:pt idx="3667">
                  <c:v>43616</c:v>
                </c:pt>
                <c:pt idx="3668">
                  <c:v>43619</c:v>
                </c:pt>
                <c:pt idx="3669">
                  <c:v>43620</c:v>
                </c:pt>
                <c:pt idx="3670">
                  <c:v>43621</c:v>
                </c:pt>
                <c:pt idx="3671">
                  <c:v>43622</c:v>
                </c:pt>
                <c:pt idx="3672">
                  <c:v>43623</c:v>
                </c:pt>
                <c:pt idx="3673">
                  <c:v>43626</c:v>
                </c:pt>
                <c:pt idx="3674">
                  <c:v>43627</c:v>
                </c:pt>
                <c:pt idx="3675">
                  <c:v>43628</c:v>
                </c:pt>
                <c:pt idx="3676">
                  <c:v>43629</c:v>
                </c:pt>
                <c:pt idx="3677">
                  <c:v>43630</c:v>
                </c:pt>
                <c:pt idx="3678">
                  <c:v>43633</c:v>
                </c:pt>
                <c:pt idx="3679">
                  <c:v>43634</c:v>
                </c:pt>
                <c:pt idx="3680">
                  <c:v>43635</c:v>
                </c:pt>
                <c:pt idx="3681">
                  <c:v>43636</c:v>
                </c:pt>
                <c:pt idx="3682">
                  <c:v>43637</c:v>
                </c:pt>
                <c:pt idx="3683">
                  <c:v>43640</c:v>
                </c:pt>
                <c:pt idx="3684">
                  <c:v>43641</c:v>
                </c:pt>
                <c:pt idx="3685">
                  <c:v>43642</c:v>
                </c:pt>
                <c:pt idx="3686">
                  <c:v>43643</c:v>
                </c:pt>
                <c:pt idx="3687">
                  <c:v>43644</c:v>
                </c:pt>
                <c:pt idx="3688">
                  <c:v>43647</c:v>
                </c:pt>
                <c:pt idx="3689">
                  <c:v>43648</c:v>
                </c:pt>
                <c:pt idx="3690">
                  <c:v>43649</c:v>
                </c:pt>
                <c:pt idx="3691">
                  <c:v>43651</c:v>
                </c:pt>
                <c:pt idx="3692">
                  <c:v>43654</c:v>
                </c:pt>
                <c:pt idx="3693">
                  <c:v>43655</c:v>
                </c:pt>
                <c:pt idx="3694">
                  <c:v>43656</c:v>
                </c:pt>
                <c:pt idx="3695">
                  <c:v>43657</c:v>
                </c:pt>
                <c:pt idx="3696">
                  <c:v>43658</c:v>
                </c:pt>
                <c:pt idx="3697">
                  <c:v>43661</c:v>
                </c:pt>
                <c:pt idx="3698">
                  <c:v>43662</c:v>
                </c:pt>
                <c:pt idx="3699">
                  <c:v>43663</c:v>
                </c:pt>
                <c:pt idx="3700">
                  <c:v>43664</c:v>
                </c:pt>
                <c:pt idx="3701">
                  <c:v>43665</c:v>
                </c:pt>
                <c:pt idx="3702">
                  <c:v>43668</c:v>
                </c:pt>
                <c:pt idx="3703">
                  <c:v>43669</c:v>
                </c:pt>
                <c:pt idx="3704">
                  <c:v>43670</c:v>
                </c:pt>
                <c:pt idx="3705">
                  <c:v>43671</c:v>
                </c:pt>
                <c:pt idx="3706">
                  <c:v>43672</c:v>
                </c:pt>
                <c:pt idx="3707">
                  <c:v>43675</c:v>
                </c:pt>
                <c:pt idx="3708">
                  <c:v>43676</c:v>
                </c:pt>
                <c:pt idx="3709">
                  <c:v>43677</c:v>
                </c:pt>
                <c:pt idx="3710">
                  <c:v>43678</c:v>
                </c:pt>
                <c:pt idx="3711">
                  <c:v>43679</c:v>
                </c:pt>
                <c:pt idx="3712">
                  <c:v>43682</c:v>
                </c:pt>
                <c:pt idx="3713">
                  <c:v>43683</c:v>
                </c:pt>
                <c:pt idx="3714">
                  <c:v>43684</c:v>
                </c:pt>
                <c:pt idx="3715">
                  <c:v>43685</c:v>
                </c:pt>
                <c:pt idx="3716">
                  <c:v>43686</c:v>
                </c:pt>
                <c:pt idx="3717">
                  <c:v>43689</c:v>
                </c:pt>
                <c:pt idx="3718">
                  <c:v>43690</c:v>
                </c:pt>
                <c:pt idx="3719">
                  <c:v>43691</c:v>
                </c:pt>
                <c:pt idx="3720">
                  <c:v>43692</c:v>
                </c:pt>
                <c:pt idx="3721">
                  <c:v>43693</c:v>
                </c:pt>
                <c:pt idx="3722">
                  <c:v>43696</c:v>
                </c:pt>
                <c:pt idx="3723">
                  <c:v>43697</c:v>
                </c:pt>
                <c:pt idx="3724">
                  <c:v>43698</c:v>
                </c:pt>
                <c:pt idx="3725">
                  <c:v>43699</c:v>
                </c:pt>
                <c:pt idx="3726">
                  <c:v>43700</c:v>
                </c:pt>
                <c:pt idx="3727">
                  <c:v>43703</c:v>
                </c:pt>
                <c:pt idx="3728">
                  <c:v>43704</c:v>
                </c:pt>
                <c:pt idx="3729">
                  <c:v>43705</c:v>
                </c:pt>
                <c:pt idx="3730">
                  <c:v>43706</c:v>
                </c:pt>
                <c:pt idx="3731">
                  <c:v>43707</c:v>
                </c:pt>
                <c:pt idx="3732">
                  <c:v>43711</c:v>
                </c:pt>
                <c:pt idx="3733">
                  <c:v>43712</c:v>
                </c:pt>
                <c:pt idx="3734">
                  <c:v>43713</c:v>
                </c:pt>
                <c:pt idx="3735">
                  <c:v>43714</c:v>
                </c:pt>
                <c:pt idx="3736">
                  <c:v>43717</c:v>
                </c:pt>
                <c:pt idx="3737">
                  <c:v>43718</c:v>
                </c:pt>
                <c:pt idx="3738">
                  <c:v>43719</c:v>
                </c:pt>
                <c:pt idx="3739">
                  <c:v>43720</c:v>
                </c:pt>
                <c:pt idx="3740">
                  <c:v>43721</c:v>
                </c:pt>
                <c:pt idx="3741">
                  <c:v>43724</c:v>
                </c:pt>
                <c:pt idx="3742">
                  <c:v>43725</c:v>
                </c:pt>
                <c:pt idx="3743">
                  <c:v>43726</c:v>
                </c:pt>
                <c:pt idx="3744">
                  <c:v>43727</c:v>
                </c:pt>
                <c:pt idx="3745">
                  <c:v>43728</c:v>
                </c:pt>
                <c:pt idx="3746">
                  <c:v>43731</c:v>
                </c:pt>
                <c:pt idx="3747">
                  <c:v>43732</c:v>
                </c:pt>
                <c:pt idx="3748">
                  <c:v>43733</c:v>
                </c:pt>
                <c:pt idx="3749">
                  <c:v>43734</c:v>
                </c:pt>
                <c:pt idx="3750">
                  <c:v>43735</c:v>
                </c:pt>
                <c:pt idx="3751">
                  <c:v>43738</c:v>
                </c:pt>
                <c:pt idx="3752">
                  <c:v>43739</c:v>
                </c:pt>
                <c:pt idx="3753">
                  <c:v>43740</c:v>
                </c:pt>
                <c:pt idx="3754">
                  <c:v>43741</c:v>
                </c:pt>
                <c:pt idx="3755">
                  <c:v>43742</c:v>
                </c:pt>
                <c:pt idx="3756">
                  <c:v>43745</c:v>
                </c:pt>
                <c:pt idx="3757">
                  <c:v>43746</c:v>
                </c:pt>
                <c:pt idx="3758">
                  <c:v>43747</c:v>
                </c:pt>
                <c:pt idx="3759">
                  <c:v>43748</c:v>
                </c:pt>
                <c:pt idx="3760">
                  <c:v>43749</c:v>
                </c:pt>
                <c:pt idx="3761">
                  <c:v>43752</c:v>
                </c:pt>
                <c:pt idx="3762">
                  <c:v>43753</c:v>
                </c:pt>
                <c:pt idx="3763">
                  <c:v>43754</c:v>
                </c:pt>
                <c:pt idx="3764">
                  <c:v>43755</c:v>
                </c:pt>
                <c:pt idx="3765">
                  <c:v>43756</c:v>
                </c:pt>
                <c:pt idx="3766">
                  <c:v>43759</c:v>
                </c:pt>
                <c:pt idx="3767">
                  <c:v>43760</c:v>
                </c:pt>
                <c:pt idx="3768">
                  <c:v>43761</c:v>
                </c:pt>
                <c:pt idx="3769">
                  <c:v>43762</c:v>
                </c:pt>
                <c:pt idx="3770">
                  <c:v>43763</c:v>
                </c:pt>
                <c:pt idx="3771">
                  <c:v>43766</c:v>
                </c:pt>
                <c:pt idx="3772">
                  <c:v>43767</c:v>
                </c:pt>
                <c:pt idx="3773">
                  <c:v>43768</c:v>
                </c:pt>
                <c:pt idx="3774">
                  <c:v>43769</c:v>
                </c:pt>
                <c:pt idx="3775">
                  <c:v>43770</c:v>
                </c:pt>
                <c:pt idx="3776">
                  <c:v>43773</c:v>
                </c:pt>
                <c:pt idx="3777">
                  <c:v>43774</c:v>
                </c:pt>
                <c:pt idx="3778">
                  <c:v>43775</c:v>
                </c:pt>
                <c:pt idx="3779">
                  <c:v>43776</c:v>
                </c:pt>
                <c:pt idx="3780">
                  <c:v>43777</c:v>
                </c:pt>
                <c:pt idx="3781">
                  <c:v>43781</c:v>
                </c:pt>
                <c:pt idx="3782">
                  <c:v>43782</c:v>
                </c:pt>
                <c:pt idx="3783">
                  <c:v>43783</c:v>
                </c:pt>
                <c:pt idx="3784">
                  <c:v>43784</c:v>
                </c:pt>
                <c:pt idx="3785">
                  <c:v>43787</c:v>
                </c:pt>
                <c:pt idx="3786">
                  <c:v>43788</c:v>
                </c:pt>
                <c:pt idx="3787">
                  <c:v>43789</c:v>
                </c:pt>
                <c:pt idx="3788">
                  <c:v>43790</c:v>
                </c:pt>
                <c:pt idx="3789">
                  <c:v>43791</c:v>
                </c:pt>
                <c:pt idx="3790">
                  <c:v>43794</c:v>
                </c:pt>
                <c:pt idx="3791">
                  <c:v>43795</c:v>
                </c:pt>
                <c:pt idx="3792">
                  <c:v>43796</c:v>
                </c:pt>
                <c:pt idx="3793">
                  <c:v>43798</c:v>
                </c:pt>
                <c:pt idx="3794">
                  <c:v>43801</c:v>
                </c:pt>
                <c:pt idx="3795">
                  <c:v>43802</c:v>
                </c:pt>
                <c:pt idx="3796">
                  <c:v>43803</c:v>
                </c:pt>
                <c:pt idx="3797">
                  <c:v>43804</c:v>
                </c:pt>
                <c:pt idx="3798">
                  <c:v>43805</c:v>
                </c:pt>
                <c:pt idx="3799">
                  <c:v>43808</c:v>
                </c:pt>
                <c:pt idx="3800">
                  <c:v>43809</c:v>
                </c:pt>
                <c:pt idx="3801">
                  <c:v>43810</c:v>
                </c:pt>
                <c:pt idx="3802">
                  <c:v>43811</c:v>
                </c:pt>
                <c:pt idx="3803">
                  <c:v>43812</c:v>
                </c:pt>
                <c:pt idx="3804">
                  <c:v>43815</c:v>
                </c:pt>
                <c:pt idx="3805">
                  <c:v>43816</c:v>
                </c:pt>
                <c:pt idx="3806">
                  <c:v>43817</c:v>
                </c:pt>
                <c:pt idx="3807">
                  <c:v>43818</c:v>
                </c:pt>
                <c:pt idx="3808">
                  <c:v>43819</c:v>
                </c:pt>
                <c:pt idx="3809">
                  <c:v>43822</c:v>
                </c:pt>
                <c:pt idx="3810">
                  <c:v>43823</c:v>
                </c:pt>
                <c:pt idx="3811">
                  <c:v>43825</c:v>
                </c:pt>
                <c:pt idx="3812">
                  <c:v>43826</c:v>
                </c:pt>
                <c:pt idx="3813">
                  <c:v>43829</c:v>
                </c:pt>
                <c:pt idx="3814">
                  <c:v>43830</c:v>
                </c:pt>
                <c:pt idx="3815">
                  <c:v>43832</c:v>
                </c:pt>
                <c:pt idx="3816">
                  <c:v>43833</c:v>
                </c:pt>
                <c:pt idx="3817">
                  <c:v>43836</c:v>
                </c:pt>
                <c:pt idx="3818">
                  <c:v>43837</c:v>
                </c:pt>
                <c:pt idx="3819">
                  <c:v>43838</c:v>
                </c:pt>
                <c:pt idx="3820">
                  <c:v>43839</c:v>
                </c:pt>
                <c:pt idx="3821">
                  <c:v>43840</c:v>
                </c:pt>
                <c:pt idx="3822">
                  <c:v>43843</c:v>
                </c:pt>
                <c:pt idx="3823">
                  <c:v>43844</c:v>
                </c:pt>
                <c:pt idx="3824">
                  <c:v>43845</c:v>
                </c:pt>
                <c:pt idx="3825">
                  <c:v>43846</c:v>
                </c:pt>
                <c:pt idx="3826">
                  <c:v>43847</c:v>
                </c:pt>
                <c:pt idx="3827">
                  <c:v>43851</c:v>
                </c:pt>
                <c:pt idx="3828">
                  <c:v>43852</c:v>
                </c:pt>
                <c:pt idx="3829">
                  <c:v>43853</c:v>
                </c:pt>
                <c:pt idx="3830">
                  <c:v>43854</c:v>
                </c:pt>
                <c:pt idx="3831">
                  <c:v>43857</c:v>
                </c:pt>
                <c:pt idx="3832">
                  <c:v>43858</c:v>
                </c:pt>
                <c:pt idx="3833">
                  <c:v>43859</c:v>
                </c:pt>
                <c:pt idx="3834">
                  <c:v>43860</c:v>
                </c:pt>
                <c:pt idx="3835">
                  <c:v>43861</c:v>
                </c:pt>
                <c:pt idx="3836">
                  <c:v>43864</c:v>
                </c:pt>
                <c:pt idx="3837">
                  <c:v>43865</c:v>
                </c:pt>
                <c:pt idx="3838">
                  <c:v>43866</c:v>
                </c:pt>
                <c:pt idx="3839">
                  <c:v>43867</c:v>
                </c:pt>
                <c:pt idx="3840">
                  <c:v>43868</c:v>
                </c:pt>
                <c:pt idx="3841">
                  <c:v>43871</c:v>
                </c:pt>
                <c:pt idx="3842">
                  <c:v>43872</c:v>
                </c:pt>
                <c:pt idx="3843">
                  <c:v>43873</c:v>
                </c:pt>
                <c:pt idx="3844">
                  <c:v>43874</c:v>
                </c:pt>
                <c:pt idx="3845">
                  <c:v>43875</c:v>
                </c:pt>
                <c:pt idx="3846">
                  <c:v>43879</c:v>
                </c:pt>
                <c:pt idx="3847">
                  <c:v>43880</c:v>
                </c:pt>
                <c:pt idx="3848">
                  <c:v>43881</c:v>
                </c:pt>
                <c:pt idx="3849">
                  <c:v>43882</c:v>
                </c:pt>
                <c:pt idx="3850">
                  <c:v>43885</c:v>
                </c:pt>
                <c:pt idx="3851">
                  <c:v>43886</c:v>
                </c:pt>
                <c:pt idx="3852">
                  <c:v>43887</c:v>
                </c:pt>
                <c:pt idx="3853">
                  <c:v>43888</c:v>
                </c:pt>
                <c:pt idx="3854">
                  <c:v>43889</c:v>
                </c:pt>
                <c:pt idx="3855">
                  <c:v>43892</c:v>
                </c:pt>
                <c:pt idx="3856">
                  <c:v>43893</c:v>
                </c:pt>
                <c:pt idx="3857">
                  <c:v>43894</c:v>
                </c:pt>
                <c:pt idx="3858">
                  <c:v>43895</c:v>
                </c:pt>
                <c:pt idx="3859">
                  <c:v>43896</c:v>
                </c:pt>
                <c:pt idx="3860">
                  <c:v>43899</c:v>
                </c:pt>
                <c:pt idx="3861">
                  <c:v>43900</c:v>
                </c:pt>
                <c:pt idx="3862">
                  <c:v>43901</c:v>
                </c:pt>
                <c:pt idx="3863">
                  <c:v>43902</c:v>
                </c:pt>
                <c:pt idx="3864">
                  <c:v>43903</c:v>
                </c:pt>
                <c:pt idx="3865">
                  <c:v>43906</c:v>
                </c:pt>
                <c:pt idx="3866">
                  <c:v>43907</c:v>
                </c:pt>
                <c:pt idx="3867">
                  <c:v>43908</c:v>
                </c:pt>
                <c:pt idx="3868">
                  <c:v>43909</c:v>
                </c:pt>
                <c:pt idx="3869">
                  <c:v>43910</c:v>
                </c:pt>
                <c:pt idx="3870">
                  <c:v>43913</c:v>
                </c:pt>
                <c:pt idx="3871">
                  <c:v>43914</c:v>
                </c:pt>
                <c:pt idx="3872">
                  <c:v>43915</c:v>
                </c:pt>
                <c:pt idx="3873">
                  <c:v>43916</c:v>
                </c:pt>
                <c:pt idx="3874">
                  <c:v>43917</c:v>
                </c:pt>
                <c:pt idx="3875">
                  <c:v>43920</c:v>
                </c:pt>
                <c:pt idx="3876">
                  <c:v>43921</c:v>
                </c:pt>
                <c:pt idx="3877">
                  <c:v>43922</c:v>
                </c:pt>
                <c:pt idx="3878">
                  <c:v>43923</c:v>
                </c:pt>
                <c:pt idx="3879">
                  <c:v>43924</c:v>
                </c:pt>
                <c:pt idx="3880">
                  <c:v>43927</c:v>
                </c:pt>
                <c:pt idx="3881">
                  <c:v>43928</c:v>
                </c:pt>
                <c:pt idx="3882">
                  <c:v>43929</c:v>
                </c:pt>
                <c:pt idx="3883">
                  <c:v>43930</c:v>
                </c:pt>
                <c:pt idx="3884">
                  <c:v>43934</c:v>
                </c:pt>
                <c:pt idx="3885">
                  <c:v>43935</c:v>
                </c:pt>
                <c:pt idx="3886">
                  <c:v>43936</c:v>
                </c:pt>
                <c:pt idx="3887">
                  <c:v>43937</c:v>
                </c:pt>
                <c:pt idx="3888">
                  <c:v>43938</c:v>
                </c:pt>
                <c:pt idx="3889">
                  <c:v>43941</c:v>
                </c:pt>
                <c:pt idx="3890">
                  <c:v>43942</c:v>
                </c:pt>
                <c:pt idx="3891">
                  <c:v>43943</c:v>
                </c:pt>
                <c:pt idx="3892">
                  <c:v>43944</c:v>
                </c:pt>
                <c:pt idx="3893">
                  <c:v>43945</c:v>
                </c:pt>
                <c:pt idx="3894">
                  <c:v>43948</c:v>
                </c:pt>
                <c:pt idx="3895">
                  <c:v>43949</c:v>
                </c:pt>
                <c:pt idx="3896">
                  <c:v>43950</c:v>
                </c:pt>
                <c:pt idx="3897">
                  <c:v>43951</c:v>
                </c:pt>
                <c:pt idx="3898">
                  <c:v>43952</c:v>
                </c:pt>
                <c:pt idx="3899">
                  <c:v>43955</c:v>
                </c:pt>
                <c:pt idx="3900">
                  <c:v>43956</c:v>
                </c:pt>
                <c:pt idx="3901">
                  <c:v>43957</c:v>
                </c:pt>
                <c:pt idx="3902">
                  <c:v>43958</c:v>
                </c:pt>
                <c:pt idx="3903">
                  <c:v>43959</c:v>
                </c:pt>
                <c:pt idx="3904">
                  <c:v>43962</c:v>
                </c:pt>
                <c:pt idx="3905">
                  <c:v>43963</c:v>
                </c:pt>
                <c:pt idx="3906">
                  <c:v>43964</c:v>
                </c:pt>
                <c:pt idx="3907">
                  <c:v>43965</c:v>
                </c:pt>
                <c:pt idx="3908">
                  <c:v>43966</c:v>
                </c:pt>
                <c:pt idx="3909">
                  <c:v>43969</c:v>
                </c:pt>
                <c:pt idx="3910">
                  <c:v>43970</c:v>
                </c:pt>
                <c:pt idx="3911">
                  <c:v>43971</c:v>
                </c:pt>
                <c:pt idx="3912">
                  <c:v>43972</c:v>
                </c:pt>
                <c:pt idx="3913">
                  <c:v>43973</c:v>
                </c:pt>
                <c:pt idx="3914">
                  <c:v>43977</c:v>
                </c:pt>
                <c:pt idx="3915">
                  <c:v>43978</c:v>
                </c:pt>
                <c:pt idx="3916">
                  <c:v>43979</c:v>
                </c:pt>
                <c:pt idx="3917">
                  <c:v>43980</c:v>
                </c:pt>
                <c:pt idx="3918">
                  <c:v>43983</c:v>
                </c:pt>
                <c:pt idx="3919">
                  <c:v>43984</c:v>
                </c:pt>
                <c:pt idx="3920">
                  <c:v>43985</c:v>
                </c:pt>
                <c:pt idx="3921">
                  <c:v>43986</c:v>
                </c:pt>
                <c:pt idx="3922">
                  <c:v>43987</c:v>
                </c:pt>
                <c:pt idx="3923">
                  <c:v>43990</c:v>
                </c:pt>
                <c:pt idx="3924">
                  <c:v>43991</c:v>
                </c:pt>
                <c:pt idx="3925">
                  <c:v>43992</c:v>
                </c:pt>
                <c:pt idx="3926">
                  <c:v>43993</c:v>
                </c:pt>
                <c:pt idx="3927">
                  <c:v>43994</c:v>
                </c:pt>
                <c:pt idx="3928">
                  <c:v>43997</c:v>
                </c:pt>
                <c:pt idx="3929">
                  <c:v>43998</c:v>
                </c:pt>
                <c:pt idx="3930">
                  <c:v>43999</c:v>
                </c:pt>
                <c:pt idx="3931">
                  <c:v>44000</c:v>
                </c:pt>
                <c:pt idx="3932">
                  <c:v>44001</c:v>
                </c:pt>
                <c:pt idx="3933">
                  <c:v>44004</c:v>
                </c:pt>
                <c:pt idx="3934">
                  <c:v>44005</c:v>
                </c:pt>
                <c:pt idx="3935">
                  <c:v>44006</c:v>
                </c:pt>
                <c:pt idx="3936">
                  <c:v>44007</c:v>
                </c:pt>
                <c:pt idx="3937">
                  <c:v>44008</c:v>
                </c:pt>
                <c:pt idx="3938">
                  <c:v>44011</c:v>
                </c:pt>
                <c:pt idx="3939">
                  <c:v>44012</c:v>
                </c:pt>
                <c:pt idx="3940">
                  <c:v>44013</c:v>
                </c:pt>
                <c:pt idx="3941">
                  <c:v>44014</c:v>
                </c:pt>
                <c:pt idx="3942">
                  <c:v>44018</c:v>
                </c:pt>
                <c:pt idx="3943">
                  <c:v>44019</c:v>
                </c:pt>
                <c:pt idx="3944">
                  <c:v>44020</c:v>
                </c:pt>
                <c:pt idx="3945">
                  <c:v>44021</c:v>
                </c:pt>
                <c:pt idx="3946">
                  <c:v>44022</c:v>
                </c:pt>
                <c:pt idx="3947">
                  <c:v>44025</c:v>
                </c:pt>
                <c:pt idx="3948">
                  <c:v>44026</c:v>
                </c:pt>
                <c:pt idx="3949">
                  <c:v>44027</c:v>
                </c:pt>
                <c:pt idx="3950">
                  <c:v>44028</c:v>
                </c:pt>
                <c:pt idx="3951">
                  <c:v>44029</c:v>
                </c:pt>
                <c:pt idx="3952">
                  <c:v>44032</c:v>
                </c:pt>
                <c:pt idx="3953">
                  <c:v>44033</c:v>
                </c:pt>
                <c:pt idx="3954">
                  <c:v>44034</c:v>
                </c:pt>
                <c:pt idx="3955">
                  <c:v>44035</c:v>
                </c:pt>
                <c:pt idx="3956">
                  <c:v>44036</c:v>
                </c:pt>
                <c:pt idx="3957">
                  <c:v>44039</c:v>
                </c:pt>
                <c:pt idx="3958">
                  <c:v>44040</c:v>
                </c:pt>
                <c:pt idx="3959">
                  <c:v>44041</c:v>
                </c:pt>
                <c:pt idx="3960">
                  <c:v>44042</c:v>
                </c:pt>
                <c:pt idx="3961">
                  <c:v>44043</c:v>
                </c:pt>
                <c:pt idx="3962">
                  <c:v>44046</c:v>
                </c:pt>
                <c:pt idx="3963">
                  <c:v>44047</c:v>
                </c:pt>
                <c:pt idx="3964">
                  <c:v>44048</c:v>
                </c:pt>
                <c:pt idx="3965">
                  <c:v>44049</c:v>
                </c:pt>
                <c:pt idx="3966">
                  <c:v>44050</c:v>
                </c:pt>
                <c:pt idx="3967">
                  <c:v>44053</c:v>
                </c:pt>
                <c:pt idx="3968">
                  <c:v>44054</c:v>
                </c:pt>
                <c:pt idx="3969">
                  <c:v>44055</c:v>
                </c:pt>
                <c:pt idx="3970">
                  <c:v>44056</c:v>
                </c:pt>
                <c:pt idx="3971">
                  <c:v>44057</c:v>
                </c:pt>
                <c:pt idx="3972">
                  <c:v>44060</c:v>
                </c:pt>
                <c:pt idx="3973">
                  <c:v>44061</c:v>
                </c:pt>
                <c:pt idx="3974">
                  <c:v>44062</c:v>
                </c:pt>
                <c:pt idx="3975">
                  <c:v>44063</c:v>
                </c:pt>
                <c:pt idx="3976">
                  <c:v>44064</c:v>
                </c:pt>
                <c:pt idx="3977">
                  <c:v>44067</c:v>
                </c:pt>
                <c:pt idx="3978">
                  <c:v>44068</c:v>
                </c:pt>
                <c:pt idx="3979">
                  <c:v>44069</c:v>
                </c:pt>
                <c:pt idx="3980">
                  <c:v>44070</c:v>
                </c:pt>
                <c:pt idx="3981">
                  <c:v>44071</c:v>
                </c:pt>
                <c:pt idx="3982">
                  <c:v>44074</c:v>
                </c:pt>
                <c:pt idx="3983">
                  <c:v>44075</c:v>
                </c:pt>
                <c:pt idx="3984">
                  <c:v>44076</c:v>
                </c:pt>
                <c:pt idx="3985">
                  <c:v>44077</c:v>
                </c:pt>
                <c:pt idx="3986">
                  <c:v>44078</c:v>
                </c:pt>
                <c:pt idx="3987">
                  <c:v>44082</c:v>
                </c:pt>
                <c:pt idx="3988">
                  <c:v>44083</c:v>
                </c:pt>
                <c:pt idx="3989">
                  <c:v>44084</c:v>
                </c:pt>
                <c:pt idx="3990">
                  <c:v>44085</c:v>
                </c:pt>
                <c:pt idx="3991">
                  <c:v>44088</c:v>
                </c:pt>
                <c:pt idx="3992">
                  <c:v>44089</c:v>
                </c:pt>
                <c:pt idx="3993">
                  <c:v>44090</c:v>
                </c:pt>
                <c:pt idx="3994">
                  <c:v>44091</c:v>
                </c:pt>
                <c:pt idx="3995">
                  <c:v>44092</c:v>
                </c:pt>
                <c:pt idx="3996">
                  <c:v>44095</c:v>
                </c:pt>
                <c:pt idx="3997">
                  <c:v>44096</c:v>
                </c:pt>
                <c:pt idx="3998">
                  <c:v>44097</c:v>
                </c:pt>
                <c:pt idx="3999">
                  <c:v>44098</c:v>
                </c:pt>
                <c:pt idx="4000">
                  <c:v>44099</c:v>
                </c:pt>
                <c:pt idx="4001">
                  <c:v>44102</c:v>
                </c:pt>
                <c:pt idx="4002">
                  <c:v>44103</c:v>
                </c:pt>
                <c:pt idx="4003">
                  <c:v>44104</c:v>
                </c:pt>
                <c:pt idx="4004">
                  <c:v>44105</c:v>
                </c:pt>
                <c:pt idx="4005">
                  <c:v>44106</c:v>
                </c:pt>
                <c:pt idx="4006">
                  <c:v>44109</c:v>
                </c:pt>
                <c:pt idx="4007">
                  <c:v>44110</c:v>
                </c:pt>
                <c:pt idx="4008">
                  <c:v>44111</c:v>
                </c:pt>
                <c:pt idx="4009">
                  <c:v>44112</c:v>
                </c:pt>
                <c:pt idx="4010">
                  <c:v>44113</c:v>
                </c:pt>
                <c:pt idx="4011">
                  <c:v>44116</c:v>
                </c:pt>
                <c:pt idx="4012">
                  <c:v>44117</c:v>
                </c:pt>
                <c:pt idx="4013">
                  <c:v>44118</c:v>
                </c:pt>
                <c:pt idx="4014">
                  <c:v>44119</c:v>
                </c:pt>
                <c:pt idx="4015">
                  <c:v>44120</c:v>
                </c:pt>
                <c:pt idx="4016">
                  <c:v>44123</c:v>
                </c:pt>
                <c:pt idx="4017">
                  <c:v>44124</c:v>
                </c:pt>
                <c:pt idx="4018">
                  <c:v>44125</c:v>
                </c:pt>
                <c:pt idx="4019">
                  <c:v>44126</c:v>
                </c:pt>
                <c:pt idx="4020">
                  <c:v>44127</c:v>
                </c:pt>
                <c:pt idx="4021">
                  <c:v>44130</c:v>
                </c:pt>
                <c:pt idx="4022">
                  <c:v>44131</c:v>
                </c:pt>
                <c:pt idx="4023">
                  <c:v>44132</c:v>
                </c:pt>
                <c:pt idx="4024">
                  <c:v>44133</c:v>
                </c:pt>
                <c:pt idx="4025">
                  <c:v>44134</c:v>
                </c:pt>
                <c:pt idx="4026">
                  <c:v>44137</c:v>
                </c:pt>
                <c:pt idx="4027">
                  <c:v>44138</c:v>
                </c:pt>
                <c:pt idx="4028">
                  <c:v>44139</c:v>
                </c:pt>
                <c:pt idx="4029">
                  <c:v>44140</c:v>
                </c:pt>
                <c:pt idx="4030">
                  <c:v>44141</c:v>
                </c:pt>
                <c:pt idx="4031">
                  <c:v>44144</c:v>
                </c:pt>
                <c:pt idx="4032">
                  <c:v>44145</c:v>
                </c:pt>
                <c:pt idx="4033">
                  <c:v>44146</c:v>
                </c:pt>
                <c:pt idx="4034">
                  <c:v>44147</c:v>
                </c:pt>
                <c:pt idx="4035">
                  <c:v>44148</c:v>
                </c:pt>
                <c:pt idx="4036">
                  <c:v>44151</c:v>
                </c:pt>
                <c:pt idx="4037">
                  <c:v>44152</c:v>
                </c:pt>
                <c:pt idx="4038">
                  <c:v>44153</c:v>
                </c:pt>
                <c:pt idx="4039">
                  <c:v>44154</c:v>
                </c:pt>
                <c:pt idx="4040">
                  <c:v>44155</c:v>
                </c:pt>
                <c:pt idx="4041">
                  <c:v>44158</c:v>
                </c:pt>
                <c:pt idx="4042">
                  <c:v>44159</c:v>
                </c:pt>
                <c:pt idx="4043">
                  <c:v>44160</c:v>
                </c:pt>
                <c:pt idx="4044">
                  <c:v>44162</c:v>
                </c:pt>
                <c:pt idx="4045">
                  <c:v>44165</c:v>
                </c:pt>
                <c:pt idx="4046">
                  <c:v>44166</c:v>
                </c:pt>
                <c:pt idx="4047">
                  <c:v>44167</c:v>
                </c:pt>
                <c:pt idx="4048">
                  <c:v>44168</c:v>
                </c:pt>
                <c:pt idx="4049">
                  <c:v>44169</c:v>
                </c:pt>
                <c:pt idx="4050">
                  <c:v>44172</c:v>
                </c:pt>
                <c:pt idx="4051">
                  <c:v>44173</c:v>
                </c:pt>
                <c:pt idx="4052">
                  <c:v>44174</c:v>
                </c:pt>
                <c:pt idx="4053">
                  <c:v>44175</c:v>
                </c:pt>
                <c:pt idx="4054">
                  <c:v>44176</c:v>
                </c:pt>
                <c:pt idx="4055">
                  <c:v>44179</c:v>
                </c:pt>
                <c:pt idx="4056">
                  <c:v>44180</c:v>
                </c:pt>
                <c:pt idx="4057">
                  <c:v>44181</c:v>
                </c:pt>
                <c:pt idx="4058">
                  <c:v>44182</c:v>
                </c:pt>
                <c:pt idx="4059">
                  <c:v>44183</c:v>
                </c:pt>
                <c:pt idx="4060">
                  <c:v>44186</c:v>
                </c:pt>
                <c:pt idx="4061">
                  <c:v>44187</c:v>
                </c:pt>
                <c:pt idx="4062">
                  <c:v>44188</c:v>
                </c:pt>
                <c:pt idx="4063">
                  <c:v>44189</c:v>
                </c:pt>
                <c:pt idx="4064">
                  <c:v>44193</c:v>
                </c:pt>
                <c:pt idx="4065">
                  <c:v>44194</c:v>
                </c:pt>
                <c:pt idx="4066">
                  <c:v>44195</c:v>
                </c:pt>
                <c:pt idx="4067">
                  <c:v>44196</c:v>
                </c:pt>
                <c:pt idx="4068">
                  <c:v>44200</c:v>
                </c:pt>
                <c:pt idx="4069">
                  <c:v>44201</c:v>
                </c:pt>
                <c:pt idx="4070">
                  <c:v>44202</c:v>
                </c:pt>
                <c:pt idx="4071">
                  <c:v>44203</c:v>
                </c:pt>
                <c:pt idx="4072">
                  <c:v>44204</c:v>
                </c:pt>
                <c:pt idx="4073">
                  <c:v>44207</c:v>
                </c:pt>
                <c:pt idx="4074">
                  <c:v>44208</c:v>
                </c:pt>
                <c:pt idx="4075">
                  <c:v>44209</c:v>
                </c:pt>
                <c:pt idx="4076">
                  <c:v>44210</c:v>
                </c:pt>
                <c:pt idx="4077">
                  <c:v>44211</c:v>
                </c:pt>
                <c:pt idx="4078">
                  <c:v>44215</c:v>
                </c:pt>
                <c:pt idx="4079">
                  <c:v>44216</c:v>
                </c:pt>
                <c:pt idx="4080">
                  <c:v>44217</c:v>
                </c:pt>
                <c:pt idx="4081">
                  <c:v>44218</c:v>
                </c:pt>
                <c:pt idx="4082">
                  <c:v>44221</c:v>
                </c:pt>
                <c:pt idx="4083">
                  <c:v>44222</c:v>
                </c:pt>
                <c:pt idx="4084">
                  <c:v>44223</c:v>
                </c:pt>
                <c:pt idx="4085">
                  <c:v>44224</c:v>
                </c:pt>
                <c:pt idx="4086">
                  <c:v>44225</c:v>
                </c:pt>
                <c:pt idx="4087">
                  <c:v>44228</c:v>
                </c:pt>
                <c:pt idx="4088">
                  <c:v>44229</c:v>
                </c:pt>
                <c:pt idx="4089">
                  <c:v>44230</c:v>
                </c:pt>
                <c:pt idx="4090">
                  <c:v>44231</c:v>
                </c:pt>
                <c:pt idx="4091">
                  <c:v>44232</c:v>
                </c:pt>
                <c:pt idx="4092">
                  <c:v>44235</c:v>
                </c:pt>
                <c:pt idx="4093">
                  <c:v>44236</c:v>
                </c:pt>
                <c:pt idx="4094">
                  <c:v>44237</c:v>
                </c:pt>
                <c:pt idx="4095">
                  <c:v>44238</c:v>
                </c:pt>
                <c:pt idx="4096">
                  <c:v>44239</c:v>
                </c:pt>
                <c:pt idx="4097">
                  <c:v>44243</c:v>
                </c:pt>
                <c:pt idx="4098">
                  <c:v>44244</c:v>
                </c:pt>
                <c:pt idx="4099">
                  <c:v>44245</c:v>
                </c:pt>
                <c:pt idx="4100">
                  <c:v>44246</c:v>
                </c:pt>
                <c:pt idx="4101">
                  <c:v>44249</c:v>
                </c:pt>
                <c:pt idx="4102">
                  <c:v>44250</c:v>
                </c:pt>
                <c:pt idx="4103">
                  <c:v>44251</c:v>
                </c:pt>
                <c:pt idx="4104">
                  <c:v>44252</c:v>
                </c:pt>
                <c:pt idx="4105">
                  <c:v>44253</c:v>
                </c:pt>
                <c:pt idx="4106">
                  <c:v>44256</c:v>
                </c:pt>
                <c:pt idx="4107">
                  <c:v>44257</c:v>
                </c:pt>
                <c:pt idx="4108">
                  <c:v>44258</c:v>
                </c:pt>
                <c:pt idx="4109">
                  <c:v>44259</c:v>
                </c:pt>
                <c:pt idx="4110">
                  <c:v>44260</c:v>
                </c:pt>
                <c:pt idx="4111">
                  <c:v>44263</c:v>
                </c:pt>
                <c:pt idx="4112">
                  <c:v>44264</c:v>
                </c:pt>
                <c:pt idx="4113">
                  <c:v>44265</c:v>
                </c:pt>
                <c:pt idx="4114">
                  <c:v>44266</c:v>
                </c:pt>
                <c:pt idx="4115">
                  <c:v>44267</c:v>
                </c:pt>
                <c:pt idx="4116">
                  <c:v>44270</c:v>
                </c:pt>
                <c:pt idx="4117">
                  <c:v>44271</c:v>
                </c:pt>
                <c:pt idx="4118">
                  <c:v>44272</c:v>
                </c:pt>
                <c:pt idx="4119">
                  <c:v>44273</c:v>
                </c:pt>
                <c:pt idx="4120">
                  <c:v>44274</c:v>
                </c:pt>
                <c:pt idx="4121">
                  <c:v>44277</c:v>
                </c:pt>
                <c:pt idx="4122">
                  <c:v>44278</c:v>
                </c:pt>
                <c:pt idx="4123">
                  <c:v>44279</c:v>
                </c:pt>
                <c:pt idx="4124">
                  <c:v>44280</c:v>
                </c:pt>
                <c:pt idx="4125">
                  <c:v>44281</c:v>
                </c:pt>
                <c:pt idx="4126">
                  <c:v>44284</c:v>
                </c:pt>
                <c:pt idx="4127">
                  <c:v>44285</c:v>
                </c:pt>
                <c:pt idx="4128">
                  <c:v>44286</c:v>
                </c:pt>
                <c:pt idx="4129">
                  <c:v>44287</c:v>
                </c:pt>
                <c:pt idx="4130">
                  <c:v>44291</c:v>
                </c:pt>
                <c:pt idx="4131">
                  <c:v>44292</c:v>
                </c:pt>
                <c:pt idx="4132">
                  <c:v>44293</c:v>
                </c:pt>
                <c:pt idx="4133">
                  <c:v>44294</c:v>
                </c:pt>
                <c:pt idx="4134">
                  <c:v>44295</c:v>
                </c:pt>
                <c:pt idx="4135">
                  <c:v>44298</c:v>
                </c:pt>
                <c:pt idx="4136">
                  <c:v>44299</c:v>
                </c:pt>
                <c:pt idx="4137">
                  <c:v>44300</c:v>
                </c:pt>
                <c:pt idx="4138">
                  <c:v>44301</c:v>
                </c:pt>
                <c:pt idx="4139">
                  <c:v>44302</c:v>
                </c:pt>
                <c:pt idx="4140">
                  <c:v>44305</c:v>
                </c:pt>
                <c:pt idx="4141">
                  <c:v>44306</c:v>
                </c:pt>
                <c:pt idx="4142">
                  <c:v>44307</c:v>
                </c:pt>
                <c:pt idx="4143">
                  <c:v>44308</c:v>
                </c:pt>
                <c:pt idx="4144">
                  <c:v>44309</c:v>
                </c:pt>
                <c:pt idx="4145">
                  <c:v>44312</c:v>
                </c:pt>
                <c:pt idx="4146">
                  <c:v>44313</c:v>
                </c:pt>
                <c:pt idx="4147">
                  <c:v>44314</c:v>
                </c:pt>
                <c:pt idx="4148">
                  <c:v>44315</c:v>
                </c:pt>
                <c:pt idx="4149">
                  <c:v>44316</c:v>
                </c:pt>
                <c:pt idx="4150">
                  <c:v>44319</c:v>
                </c:pt>
                <c:pt idx="4151">
                  <c:v>44320</c:v>
                </c:pt>
                <c:pt idx="4152">
                  <c:v>44321</c:v>
                </c:pt>
                <c:pt idx="4153">
                  <c:v>44322</c:v>
                </c:pt>
                <c:pt idx="4154">
                  <c:v>44323</c:v>
                </c:pt>
                <c:pt idx="4155">
                  <c:v>44326</c:v>
                </c:pt>
                <c:pt idx="4156">
                  <c:v>44327</c:v>
                </c:pt>
                <c:pt idx="4157">
                  <c:v>44328</c:v>
                </c:pt>
                <c:pt idx="4158">
                  <c:v>44329</c:v>
                </c:pt>
                <c:pt idx="4159">
                  <c:v>44330</c:v>
                </c:pt>
                <c:pt idx="4160">
                  <c:v>44333</c:v>
                </c:pt>
                <c:pt idx="4161">
                  <c:v>44334</c:v>
                </c:pt>
                <c:pt idx="4162">
                  <c:v>44335</c:v>
                </c:pt>
                <c:pt idx="4163">
                  <c:v>44336</c:v>
                </c:pt>
                <c:pt idx="4164">
                  <c:v>44337</c:v>
                </c:pt>
                <c:pt idx="4165">
                  <c:v>44340</c:v>
                </c:pt>
                <c:pt idx="4166">
                  <c:v>44341</c:v>
                </c:pt>
                <c:pt idx="4167">
                  <c:v>44342</c:v>
                </c:pt>
                <c:pt idx="4168">
                  <c:v>44343</c:v>
                </c:pt>
                <c:pt idx="4169">
                  <c:v>44344</c:v>
                </c:pt>
                <c:pt idx="4170">
                  <c:v>44348</c:v>
                </c:pt>
                <c:pt idx="4171">
                  <c:v>44349</c:v>
                </c:pt>
                <c:pt idx="4172">
                  <c:v>44350</c:v>
                </c:pt>
                <c:pt idx="4173">
                  <c:v>44351</c:v>
                </c:pt>
                <c:pt idx="4174">
                  <c:v>44354</c:v>
                </c:pt>
                <c:pt idx="4175">
                  <c:v>44355</c:v>
                </c:pt>
                <c:pt idx="4176">
                  <c:v>44356</c:v>
                </c:pt>
                <c:pt idx="4177">
                  <c:v>44357</c:v>
                </c:pt>
                <c:pt idx="4178">
                  <c:v>44358</c:v>
                </c:pt>
                <c:pt idx="4179">
                  <c:v>44361</c:v>
                </c:pt>
                <c:pt idx="4180">
                  <c:v>44362</c:v>
                </c:pt>
                <c:pt idx="4181">
                  <c:v>44363</c:v>
                </c:pt>
                <c:pt idx="4182">
                  <c:v>44364</c:v>
                </c:pt>
                <c:pt idx="4183">
                  <c:v>44365</c:v>
                </c:pt>
                <c:pt idx="4184">
                  <c:v>44368</c:v>
                </c:pt>
                <c:pt idx="4185">
                  <c:v>44369</c:v>
                </c:pt>
                <c:pt idx="4186">
                  <c:v>44370</c:v>
                </c:pt>
                <c:pt idx="4187">
                  <c:v>44371</c:v>
                </c:pt>
                <c:pt idx="4188">
                  <c:v>44372</c:v>
                </c:pt>
                <c:pt idx="4189">
                  <c:v>44375</c:v>
                </c:pt>
                <c:pt idx="4190">
                  <c:v>44376</c:v>
                </c:pt>
                <c:pt idx="4191">
                  <c:v>44377</c:v>
                </c:pt>
                <c:pt idx="4192">
                  <c:v>44378</c:v>
                </c:pt>
                <c:pt idx="4193">
                  <c:v>44379</c:v>
                </c:pt>
                <c:pt idx="4194">
                  <c:v>44383</c:v>
                </c:pt>
                <c:pt idx="4195">
                  <c:v>44384</c:v>
                </c:pt>
                <c:pt idx="4196">
                  <c:v>44385</c:v>
                </c:pt>
                <c:pt idx="4197">
                  <c:v>44386</c:v>
                </c:pt>
                <c:pt idx="4198">
                  <c:v>44389</c:v>
                </c:pt>
                <c:pt idx="4199">
                  <c:v>44390</c:v>
                </c:pt>
                <c:pt idx="4200">
                  <c:v>44391</c:v>
                </c:pt>
                <c:pt idx="4201">
                  <c:v>44392</c:v>
                </c:pt>
                <c:pt idx="4202">
                  <c:v>44393</c:v>
                </c:pt>
                <c:pt idx="4203">
                  <c:v>44396</c:v>
                </c:pt>
                <c:pt idx="4204">
                  <c:v>44397</c:v>
                </c:pt>
                <c:pt idx="4205">
                  <c:v>44398</c:v>
                </c:pt>
                <c:pt idx="4206">
                  <c:v>44399</c:v>
                </c:pt>
                <c:pt idx="4207">
                  <c:v>44400</c:v>
                </c:pt>
                <c:pt idx="4208">
                  <c:v>44403</c:v>
                </c:pt>
                <c:pt idx="4209">
                  <c:v>44404</c:v>
                </c:pt>
                <c:pt idx="4210">
                  <c:v>44405</c:v>
                </c:pt>
                <c:pt idx="4211">
                  <c:v>44406</c:v>
                </c:pt>
                <c:pt idx="4212">
                  <c:v>44407</c:v>
                </c:pt>
                <c:pt idx="4213">
                  <c:v>44410</c:v>
                </c:pt>
                <c:pt idx="4214">
                  <c:v>44411</c:v>
                </c:pt>
                <c:pt idx="4215">
                  <c:v>44412</c:v>
                </c:pt>
                <c:pt idx="4216">
                  <c:v>44413</c:v>
                </c:pt>
                <c:pt idx="4217">
                  <c:v>44414</c:v>
                </c:pt>
                <c:pt idx="4218">
                  <c:v>44417</c:v>
                </c:pt>
                <c:pt idx="4219">
                  <c:v>44418</c:v>
                </c:pt>
                <c:pt idx="4220">
                  <c:v>44419</c:v>
                </c:pt>
                <c:pt idx="4221">
                  <c:v>44420</c:v>
                </c:pt>
                <c:pt idx="4222">
                  <c:v>44421</c:v>
                </c:pt>
                <c:pt idx="4223">
                  <c:v>44424</c:v>
                </c:pt>
                <c:pt idx="4224">
                  <c:v>44425</c:v>
                </c:pt>
                <c:pt idx="4225">
                  <c:v>44426</c:v>
                </c:pt>
                <c:pt idx="4226">
                  <c:v>44427</c:v>
                </c:pt>
                <c:pt idx="4227">
                  <c:v>44428</c:v>
                </c:pt>
                <c:pt idx="4228">
                  <c:v>44431</c:v>
                </c:pt>
                <c:pt idx="4229">
                  <c:v>44432</c:v>
                </c:pt>
                <c:pt idx="4230">
                  <c:v>44433</c:v>
                </c:pt>
                <c:pt idx="4231">
                  <c:v>44434</c:v>
                </c:pt>
                <c:pt idx="4232">
                  <c:v>44435</c:v>
                </c:pt>
                <c:pt idx="4233">
                  <c:v>44438</c:v>
                </c:pt>
                <c:pt idx="4234">
                  <c:v>44439</c:v>
                </c:pt>
                <c:pt idx="4235">
                  <c:v>44440</c:v>
                </c:pt>
                <c:pt idx="4236">
                  <c:v>44441</c:v>
                </c:pt>
                <c:pt idx="4237">
                  <c:v>44442</c:v>
                </c:pt>
                <c:pt idx="4238">
                  <c:v>44446</c:v>
                </c:pt>
                <c:pt idx="4239">
                  <c:v>44447</c:v>
                </c:pt>
                <c:pt idx="4240">
                  <c:v>44448</c:v>
                </c:pt>
                <c:pt idx="4241">
                  <c:v>44449</c:v>
                </c:pt>
                <c:pt idx="4242">
                  <c:v>44452</c:v>
                </c:pt>
                <c:pt idx="4243">
                  <c:v>44453</c:v>
                </c:pt>
                <c:pt idx="4244">
                  <c:v>44454</c:v>
                </c:pt>
                <c:pt idx="4245">
                  <c:v>44455</c:v>
                </c:pt>
                <c:pt idx="4246">
                  <c:v>44456</c:v>
                </c:pt>
                <c:pt idx="4247">
                  <c:v>44459</c:v>
                </c:pt>
                <c:pt idx="4248">
                  <c:v>44460</c:v>
                </c:pt>
                <c:pt idx="4249">
                  <c:v>44461</c:v>
                </c:pt>
                <c:pt idx="4250">
                  <c:v>44462</c:v>
                </c:pt>
                <c:pt idx="4251">
                  <c:v>44463</c:v>
                </c:pt>
                <c:pt idx="4252">
                  <c:v>44466</c:v>
                </c:pt>
                <c:pt idx="4253">
                  <c:v>44467</c:v>
                </c:pt>
                <c:pt idx="4254">
                  <c:v>44468</c:v>
                </c:pt>
                <c:pt idx="4255">
                  <c:v>44469</c:v>
                </c:pt>
                <c:pt idx="4256">
                  <c:v>44470</c:v>
                </c:pt>
                <c:pt idx="4257">
                  <c:v>44473</c:v>
                </c:pt>
                <c:pt idx="4258">
                  <c:v>44474</c:v>
                </c:pt>
                <c:pt idx="4259">
                  <c:v>44475</c:v>
                </c:pt>
                <c:pt idx="4260">
                  <c:v>44476</c:v>
                </c:pt>
                <c:pt idx="4261">
                  <c:v>44477</c:v>
                </c:pt>
                <c:pt idx="4262">
                  <c:v>44480</c:v>
                </c:pt>
                <c:pt idx="4263">
                  <c:v>44481</c:v>
                </c:pt>
                <c:pt idx="4264">
                  <c:v>44482</c:v>
                </c:pt>
                <c:pt idx="4265">
                  <c:v>44483</c:v>
                </c:pt>
                <c:pt idx="4266">
                  <c:v>44484</c:v>
                </c:pt>
                <c:pt idx="4267">
                  <c:v>44487</c:v>
                </c:pt>
                <c:pt idx="4268">
                  <c:v>44488</c:v>
                </c:pt>
                <c:pt idx="4269">
                  <c:v>44489</c:v>
                </c:pt>
                <c:pt idx="4270">
                  <c:v>44490</c:v>
                </c:pt>
                <c:pt idx="4271">
                  <c:v>44491</c:v>
                </c:pt>
                <c:pt idx="4272">
                  <c:v>44494</c:v>
                </c:pt>
                <c:pt idx="4273">
                  <c:v>44495</c:v>
                </c:pt>
                <c:pt idx="4274">
                  <c:v>44496</c:v>
                </c:pt>
                <c:pt idx="4275">
                  <c:v>44497</c:v>
                </c:pt>
                <c:pt idx="4276">
                  <c:v>44498</c:v>
                </c:pt>
              </c:numCache>
            </c:numRef>
          </c:cat>
          <c:val>
            <c:numRef>
              <c:f>'M2. ábra_chart'!$E$10:$E$4286</c:f>
              <c:numCache>
                <c:formatCode>0</c:formatCode>
                <c:ptCount val="4277"/>
                <c:pt idx="0">
                  <c:v>14.08</c:v>
                </c:pt>
                <c:pt idx="1">
                  <c:v>13.98</c:v>
                </c:pt>
                <c:pt idx="2">
                  <c:v>14.09</c:v>
                </c:pt>
                <c:pt idx="3">
                  <c:v>13.58</c:v>
                </c:pt>
                <c:pt idx="4">
                  <c:v>13.49</c:v>
                </c:pt>
                <c:pt idx="5">
                  <c:v>13.23</c:v>
                </c:pt>
                <c:pt idx="6">
                  <c:v>13.19</c:v>
                </c:pt>
                <c:pt idx="7">
                  <c:v>12.56</c:v>
                </c:pt>
                <c:pt idx="8">
                  <c:v>12.84</c:v>
                </c:pt>
                <c:pt idx="9">
                  <c:v>12.43</c:v>
                </c:pt>
                <c:pt idx="10">
                  <c:v>12.43</c:v>
                </c:pt>
                <c:pt idx="11">
                  <c:v>12.47</c:v>
                </c:pt>
                <c:pt idx="12">
                  <c:v>13.18</c:v>
                </c:pt>
                <c:pt idx="13">
                  <c:v>13.83</c:v>
                </c:pt>
                <c:pt idx="14">
                  <c:v>14.36</c:v>
                </c:pt>
                <c:pt idx="15">
                  <c:v>14.65</c:v>
                </c:pt>
                <c:pt idx="16">
                  <c:v>14.06</c:v>
                </c:pt>
                <c:pt idx="17">
                  <c:v>13.44</c:v>
                </c:pt>
                <c:pt idx="18">
                  <c:v>13.24</c:v>
                </c:pt>
                <c:pt idx="19">
                  <c:v>13.24</c:v>
                </c:pt>
                <c:pt idx="20">
                  <c:v>12.82</c:v>
                </c:pt>
                <c:pt idx="21">
                  <c:v>12.03</c:v>
                </c:pt>
                <c:pt idx="22">
                  <c:v>11.66</c:v>
                </c:pt>
                <c:pt idx="23">
                  <c:v>11.79</c:v>
                </c:pt>
                <c:pt idx="24">
                  <c:v>11.21</c:v>
                </c:pt>
                <c:pt idx="25">
                  <c:v>11.73</c:v>
                </c:pt>
                <c:pt idx="26">
                  <c:v>11.6</c:v>
                </c:pt>
                <c:pt idx="27">
                  <c:v>12</c:v>
                </c:pt>
                <c:pt idx="28">
                  <c:v>11.51</c:v>
                </c:pt>
                <c:pt idx="29">
                  <c:v>11.43</c:v>
                </c:pt>
                <c:pt idx="30">
                  <c:v>11.52</c:v>
                </c:pt>
                <c:pt idx="31">
                  <c:v>11.27</c:v>
                </c:pt>
                <c:pt idx="32">
                  <c:v>11.1</c:v>
                </c:pt>
                <c:pt idx="33">
                  <c:v>11.77</c:v>
                </c:pt>
                <c:pt idx="34">
                  <c:v>11.18</c:v>
                </c:pt>
                <c:pt idx="35">
                  <c:v>11.18</c:v>
                </c:pt>
                <c:pt idx="36">
                  <c:v>13.14</c:v>
                </c:pt>
                <c:pt idx="37">
                  <c:v>12.39</c:v>
                </c:pt>
                <c:pt idx="38">
                  <c:v>11.57</c:v>
                </c:pt>
                <c:pt idx="39">
                  <c:v>11.49</c:v>
                </c:pt>
                <c:pt idx="40">
                  <c:v>12.08</c:v>
                </c:pt>
                <c:pt idx="41">
                  <c:v>12.04</c:v>
                </c:pt>
                <c:pt idx="42">
                  <c:v>12.5</c:v>
                </c:pt>
                <c:pt idx="43">
                  <c:v>12.93</c:v>
                </c:pt>
                <c:pt idx="44">
                  <c:v>11.94</c:v>
                </c:pt>
                <c:pt idx="45">
                  <c:v>12.26</c:v>
                </c:pt>
                <c:pt idx="46">
                  <c:v>12.4</c:v>
                </c:pt>
                <c:pt idx="47">
                  <c:v>12.7</c:v>
                </c:pt>
                <c:pt idx="48">
                  <c:v>12.49</c:v>
                </c:pt>
                <c:pt idx="49">
                  <c:v>12.8</c:v>
                </c:pt>
                <c:pt idx="50">
                  <c:v>12.39</c:v>
                </c:pt>
                <c:pt idx="51">
                  <c:v>13.15</c:v>
                </c:pt>
                <c:pt idx="52">
                  <c:v>13.49</c:v>
                </c:pt>
                <c:pt idx="53">
                  <c:v>13.29</c:v>
                </c:pt>
                <c:pt idx="54">
                  <c:v>13.14</c:v>
                </c:pt>
                <c:pt idx="55">
                  <c:v>13.61</c:v>
                </c:pt>
                <c:pt idx="56">
                  <c:v>14.27</c:v>
                </c:pt>
                <c:pt idx="57">
                  <c:v>14.06</c:v>
                </c:pt>
                <c:pt idx="58">
                  <c:v>13.42</c:v>
                </c:pt>
                <c:pt idx="59">
                  <c:v>13.42</c:v>
                </c:pt>
                <c:pt idx="60">
                  <c:v>13.75</c:v>
                </c:pt>
                <c:pt idx="61">
                  <c:v>14.49</c:v>
                </c:pt>
                <c:pt idx="62">
                  <c:v>13.64</c:v>
                </c:pt>
                <c:pt idx="63">
                  <c:v>14.02</c:v>
                </c:pt>
                <c:pt idx="64">
                  <c:v>14.09</c:v>
                </c:pt>
                <c:pt idx="65">
                  <c:v>14.11</c:v>
                </c:pt>
                <c:pt idx="66">
                  <c:v>13.68</c:v>
                </c:pt>
                <c:pt idx="67">
                  <c:v>13.15</c:v>
                </c:pt>
                <c:pt idx="68">
                  <c:v>12.33</c:v>
                </c:pt>
                <c:pt idx="69">
                  <c:v>12.62</c:v>
                </c:pt>
                <c:pt idx="70">
                  <c:v>11.98</c:v>
                </c:pt>
                <c:pt idx="71">
                  <c:v>11.3</c:v>
                </c:pt>
                <c:pt idx="72">
                  <c:v>13.31</c:v>
                </c:pt>
                <c:pt idx="73">
                  <c:v>14.53</c:v>
                </c:pt>
                <c:pt idx="74">
                  <c:v>17.739999999999998</c:v>
                </c:pt>
                <c:pt idx="75">
                  <c:v>16.559999999999999</c:v>
                </c:pt>
                <c:pt idx="76">
                  <c:v>14.96</c:v>
                </c:pt>
                <c:pt idx="77">
                  <c:v>16.920000000000002</c:v>
                </c:pt>
                <c:pt idx="78">
                  <c:v>14.41</c:v>
                </c:pt>
                <c:pt idx="79">
                  <c:v>15.38</c:v>
                </c:pt>
                <c:pt idx="80">
                  <c:v>14.62</c:v>
                </c:pt>
                <c:pt idx="81">
                  <c:v>14.91</c:v>
                </c:pt>
                <c:pt idx="82">
                  <c:v>14.87</c:v>
                </c:pt>
                <c:pt idx="83">
                  <c:v>16.86</c:v>
                </c:pt>
                <c:pt idx="84">
                  <c:v>15.31</c:v>
                </c:pt>
                <c:pt idx="85">
                  <c:v>15.12</c:v>
                </c:pt>
                <c:pt idx="86">
                  <c:v>14.53</c:v>
                </c:pt>
                <c:pt idx="87">
                  <c:v>13.85</c:v>
                </c:pt>
                <c:pt idx="88">
                  <c:v>13.98</c:v>
                </c:pt>
                <c:pt idx="89">
                  <c:v>14.05</c:v>
                </c:pt>
                <c:pt idx="90">
                  <c:v>13.75</c:v>
                </c:pt>
                <c:pt idx="91">
                  <c:v>14.91</c:v>
                </c:pt>
                <c:pt idx="92">
                  <c:v>14.45</c:v>
                </c:pt>
                <c:pt idx="93">
                  <c:v>16.12</c:v>
                </c:pt>
                <c:pt idx="94">
                  <c:v>16.32</c:v>
                </c:pt>
                <c:pt idx="95">
                  <c:v>15.68</c:v>
                </c:pt>
                <c:pt idx="96">
                  <c:v>14.57</c:v>
                </c:pt>
                <c:pt idx="97">
                  <c:v>13.63</c:v>
                </c:pt>
                <c:pt idx="98">
                  <c:v>13.32</c:v>
                </c:pt>
                <c:pt idx="99">
                  <c:v>13.14</c:v>
                </c:pt>
                <c:pt idx="100">
                  <c:v>12.95</c:v>
                </c:pt>
                <c:pt idx="101">
                  <c:v>12.69</c:v>
                </c:pt>
                <c:pt idx="102">
                  <c:v>12.58</c:v>
                </c:pt>
                <c:pt idx="103">
                  <c:v>12.24</c:v>
                </c:pt>
                <c:pt idx="104">
                  <c:v>12.15</c:v>
                </c:pt>
                <c:pt idx="105">
                  <c:v>12.15</c:v>
                </c:pt>
                <c:pt idx="106">
                  <c:v>13.29</c:v>
                </c:pt>
                <c:pt idx="107">
                  <c:v>12.36</c:v>
                </c:pt>
                <c:pt idx="108">
                  <c:v>11.84</c:v>
                </c:pt>
                <c:pt idx="109">
                  <c:v>12.15</c:v>
                </c:pt>
                <c:pt idx="110">
                  <c:v>12.28</c:v>
                </c:pt>
                <c:pt idx="111">
                  <c:v>12.39</c:v>
                </c:pt>
                <c:pt idx="112">
                  <c:v>12.7</c:v>
                </c:pt>
                <c:pt idx="113">
                  <c:v>12.08</c:v>
                </c:pt>
                <c:pt idx="114">
                  <c:v>11.96</c:v>
                </c:pt>
                <c:pt idx="115">
                  <c:v>11.65</c:v>
                </c:pt>
                <c:pt idx="116">
                  <c:v>11.79</c:v>
                </c:pt>
                <c:pt idx="117">
                  <c:v>11.46</c:v>
                </c:pt>
                <c:pt idx="118">
                  <c:v>11.15</c:v>
                </c:pt>
                <c:pt idx="119">
                  <c:v>11.48</c:v>
                </c:pt>
                <c:pt idx="120">
                  <c:v>11.47</c:v>
                </c:pt>
                <c:pt idx="121">
                  <c:v>11.08</c:v>
                </c:pt>
                <c:pt idx="122">
                  <c:v>11.05</c:v>
                </c:pt>
                <c:pt idx="123">
                  <c:v>12.13</c:v>
                </c:pt>
                <c:pt idx="124">
                  <c:v>12.18</c:v>
                </c:pt>
                <c:pt idx="125">
                  <c:v>12.52</c:v>
                </c:pt>
                <c:pt idx="126">
                  <c:v>11.58</c:v>
                </c:pt>
                <c:pt idx="127">
                  <c:v>11.77</c:v>
                </c:pt>
                <c:pt idx="128">
                  <c:v>12.04</c:v>
                </c:pt>
                <c:pt idx="129">
                  <c:v>11.4</c:v>
                </c:pt>
                <c:pt idx="130">
                  <c:v>11.4</c:v>
                </c:pt>
                <c:pt idx="131">
                  <c:v>11.68</c:v>
                </c:pt>
                <c:pt idx="132">
                  <c:v>12.27</c:v>
                </c:pt>
                <c:pt idx="133">
                  <c:v>12.49</c:v>
                </c:pt>
                <c:pt idx="134">
                  <c:v>11.45</c:v>
                </c:pt>
                <c:pt idx="135">
                  <c:v>11.28</c:v>
                </c:pt>
                <c:pt idx="136">
                  <c:v>10.95</c:v>
                </c:pt>
                <c:pt idx="137">
                  <c:v>10.84</c:v>
                </c:pt>
                <c:pt idx="138">
                  <c:v>10.81</c:v>
                </c:pt>
                <c:pt idx="139">
                  <c:v>10.33</c:v>
                </c:pt>
                <c:pt idx="140">
                  <c:v>10.77</c:v>
                </c:pt>
                <c:pt idx="141">
                  <c:v>10.45</c:v>
                </c:pt>
                <c:pt idx="142">
                  <c:v>10.23</c:v>
                </c:pt>
                <c:pt idx="143">
                  <c:v>10.97</c:v>
                </c:pt>
                <c:pt idx="144">
                  <c:v>10.52</c:v>
                </c:pt>
                <c:pt idx="145">
                  <c:v>11.1</c:v>
                </c:pt>
                <c:pt idx="146">
                  <c:v>10.99</c:v>
                </c:pt>
                <c:pt idx="147">
                  <c:v>10.36</c:v>
                </c:pt>
                <c:pt idx="148">
                  <c:v>10.52</c:v>
                </c:pt>
                <c:pt idx="149">
                  <c:v>11.57</c:v>
                </c:pt>
                <c:pt idx="150">
                  <c:v>12.08</c:v>
                </c:pt>
                <c:pt idx="151">
                  <c:v>11.75</c:v>
                </c:pt>
                <c:pt idx="152">
                  <c:v>11.83</c:v>
                </c:pt>
                <c:pt idx="153">
                  <c:v>12.52</c:v>
                </c:pt>
                <c:pt idx="154">
                  <c:v>12.48</c:v>
                </c:pt>
                <c:pt idx="155">
                  <c:v>13.21</c:v>
                </c:pt>
                <c:pt idx="156">
                  <c:v>12.4</c:v>
                </c:pt>
                <c:pt idx="157">
                  <c:v>12.38</c:v>
                </c:pt>
                <c:pt idx="158">
                  <c:v>12.42</c:v>
                </c:pt>
                <c:pt idx="159">
                  <c:v>12.74</c:v>
                </c:pt>
                <c:pt idx="160">
                  <c:v>12.26</c:v>
                </c:pt>
                <c:pt idx="161">
                  <c:v>13.52</c:v>
                </c:pt>
                <c:pt idx="162">
                  <c:v>13.3</c:v>
                </c:pt>
                <c:pt idx="163">
                  <c:v>13.42</c:v>
                </c:pt>
                <c:pt idx="164">
                  <c:v>13.42</c:v>
                </c:pt>
                <c:pt idx="165">
                  <c:v>13.42</c:v>
                </c:pt>
                <c:pt idx="166">
                  <c:v>13.34</c:v>
                </c:pt>
                <c:pt idx="167">
                  <c:v>14.17</c:v>
                </c:pt>
                <c:pt idx="168">
                  <c:v>13.73</c:v>
                </c:pt>
                <c:pt idx="169">
                  <c:v>13.72</c:v>
                </c:pt>
                <c:pt idx="170">
                  <c:v>13.52</c:v>
                </c:pt>
                <c:pt idx="171">
                  <c:v>13.65</c:v>
                </c:pt>
                <c:pt idx="172">
                  <c:v>12.6</c:v>
                </c:pt>
                <c:pt idx="173">
                  <c:v>13.15</c:v>
                </c:pt>
                <c:pt idx="174">
                  <c:v>13.57</c:v>
                </c:pt>
                <c:pt idx="175">
                  <c:v>13.57</c:v>
                </c:pt>
                <c:pt idx="176">
                  <c:v>12.93</c:v>
                </c:pt>
                <c:pt idx="177">
                  <c:v>12.52</c:v>
                </c:pt>
                <c:pt idx="178">
                  <c:v>12.93</c:v>
                </c:pt>
                <c:pt idx="179">
                  <c:v>11.98</c:v>
                </c:pt>
                <c:pt idx="180">
                  <c:v>11.65</c:v>
                </c:pt>
                <c:pt idx="181">
                  <c:v>12.39</c:v>
                </c:pt>
                <c:pt idx="182">
                  <c:v>12.91</c:v>
                </c:pt>
                <c:pt idx="183">
                  <c:v>12.49</c:v>
                </c:pt>
                <c:pt idx="184">
                  <c:v>11.22</c:v>
                </c:pt>
                <c:pt idx="185">
                  <c:v>12.14</c:v>
                </c:pt>
                <c:pt idx="186">
                  <c:v>12.64</c:v>
                </c:pt>
                <c:pt idx="187">
                  <c:v>13.79</c:v>
                </c:pt>
                <c:pt idx="188">
                  <c:v>13.33</c:v>
                </c:pt>
                <c:pt idx="189">
                  <c:v>12.96</c:v>
                </c:pt>
                <c:pt idx="190">
                  <c:v>13.04</c:v>
                </c:pt>
                <c:pt idx="191">
                  <c:v>12.76</c:v>
                </c:pt>
                <c:pt idx="192">
                  <c:v>12.63</c:v>
                </c:pt>
                <c:pt idx="193">
                  <c:v>12.24</c:v>
                </c:pt>
                <c:pt idx="194">
                  <c:v>11.92</c:v>
                </c:pt>
                <c:pt idx="195">
                  <c:v>12.46</c:v>
                </c:pt>
                <c:pt idx="196">
                  <c:v>13.2</c:v>
                </c:pt>
                <c:pt idx="197">
                  <c:v>14.55</c:v>
                </c:pt>
                <c:pt idx="198">
                  <c:v>14.96</c:v>
                </c:pt>
                <c:pt idx="199">
                  <c:v>14.59</c:v>
                </c:pt>
                <c:pt idx="200">
                  <c:v>15.55</c:v>
                </c:pt>
                <c:pt idx="201">
                  <c:v>15.63</c:v>
                </c:pt>
                <c:pt idx="202">
                  <c:v>16.22</c:v>
                </c:pt>
                <c:pt idx="203">
                  <c:v>16.47</c:v>
                </c:pt>
                <c:pt idx="204">
                  <c:v>14.87</c:v>
                </c:pt>
                <c:pt idx="205">
                  <c:v>14.67</c:v>
                </c:pt>
                <c:pt idx="206">
                  <c:v>15.33</c:v>
                </c:pt>
                <c:pt idx="207">
                  <c:v>13.5</c:v>
                </c:pt>
                <c:pt idx="208">
                  <c:v>16.11</c:v>
                </c:pt>
                <c:pt idx="209">
                  <c:v>16.13</c:v>
                </c:pt>
                <c:pt idx="210">
                  <c:v>14.74</c:v>
                </c:pt>
                <c:pt idx="211">
                  <c:v>14.53</c:v>
                </c:pt>
                <c:pt idx="212">
                  <c:v>14.59</c:v>
                </c:pt>
                <c:pt idx="213">
                  <c:v>16.02</c:v>
                </c:pt>
                <c:pt idx="214">
                  <c:v>14.25</c:v>
                </c:pt>
                <c:pt idx="215">
                  <c:v>15.32</c:v>
                </c:pt>
                <c:pt idx="216">
                  <c:v>14.85</c:v>
                </c:pt>
                <c:pt idx="217">
                  <c:v>13.48</c:v>
                </c:pt>
                <c:pt idx="218">
                  <c:v>13</c:v>
                </c:pt>
                <c:pt idx="219">
                  <c:v>13.17</c:v>
                </c:pt>
                <c:pt idx="220">
                  <c:v>13.1</c:v>
                </c:pt>
                <c:pt idx="221">
                  <c:v>13.08</c:v>
                </c:pt>
                <c:pt idx="222">
                  <c:v>12.8</c:v>
                </c:pt>
                <c:pt idx="223">
                  <c:v>11.9</c:v>
                </c:pt>
                <c:pt idx="224">
                  <c:v>11.63</c:v>
                </c:pt>
                <c:pt idx="225">
                  <c:v>12.18</c:v>
                </c:pt>
                <c:pt idx="226">
                  <c:v>12.23</c:v>
                </c:pt>
                <c:pt idx="227">
                  <c:v>12.26</c:v>
                </c:pt>
                <c:pt idx="228">
                  <c:v>11.25</c:v>
                </c:pt>
                <c:pt idx="229">
                  <c:v>11.12</c:v>
                </c:pt>
                <c:pt idx="230">
                  <c:v>10.82</c:v>
                </c:pt>
                <c:pt idx="231">
                  <c:v>10.6</c:v>
                </c:pt>
                <c:pt idx="232">
                  <c:v>10.96</c:v>
                </c:pt>
                <c:pt idx="233">
                  <c:v>10.96</c:v>
                </c:pt>
                <c:pt idx="234">
                  <c:v>10.88</c:v>
                </c:pt>
                <c:pt idx="235">
                  <c:v>11.84</c:v>
                </c:pt>
                <c:pt idx="236">
                  <c:v>11.89</c:v>
                </c:pt>
                <c:pt idx="237">
                  <c:v>12.06</c:v>
                </c:pt>
                <c:pt idx="238">
                  <c:v>11.24</c:v>
                </c:pt>
                <c:pt idx="239">
                  <c:v>11.01</c:v>
                </c:pt>
                <c:pt idx="240">
                  <c:v>11.6</c:v>
                </c:pt>
                <c:pt idx="241">
                  <c:v>11.52</c:v>
                </c:pt>
                <c:pt idx="242">
                  <c:v>12.18</c:v>
                </c:pt>
                <c:pt idx="243">
                  <c:v>12.21</c:v>
                </c:pt>
                <c:pt idx="244">
                  <c:v>11.69</c:v>
                </c:pt>
                <c:pt idx="245">
                  <c:v>11.47</c:v>
                </c:pt>
                <c:pt idx="246">
                  <c:v>11.11</c:v>
                </c:pt>
                <c:pt idx="247">
                  <c:v>10.48</c:v>
                </c:pt>
                <c:pt idx="248">
                  <c:v>10.73</c:v>
                </c:pt>
                <c:pt idx="249">
                  <c:v>10.68</c:v>
                </c:pt>
                <c:pt idx="250">
                  <c:v>11.38</c:v>
                </c:pt>
                <c:pt idx="251">
                  <c:v>11.19</c:v>
                </c:pt>
                <c:pt idx="252">
                  <c:v>10.81</c:v>
                </c:pt>
                <c:pt idx="253">
                  <c:v>10.29</c:v>
                </c:pt>
                <c:pt idx="254">
                  <c:v>10.27</c:v>
                </c:pt>
                <c:pt idx="255">
                  <c:v>10.27</c:v>
                </c:pt>
                <c:pt idx="256">
                  <c:v>11.57</c:v>
                </c:pt>
                <c:pt idx="257">
                  <c:v>11.35</c:v>
                </c:pt>
                <c:pt idx="258">
                  <c:v>11.61</c:v>
                </c:pt>
                <c:pt idx="259">
                  <c:v>12.07</c:v>
                </c:pt>
                <c:pt idx="260">
                  <c:v>12.07</c:v>
                </c:pt>
                <c:pt idx="261">
                  <c:v>11.14</c:v>
                </c:pt>
                <c:pt idx="262">
                  <c:v>11.37</c:v>
                </c:pt>
                <c:pt idx="263">
                  <c:v>11.31</c:v>
                </c:pt>
                <c:pt idx="264">
                  <c:v>11</c:v>
                </c:pt>
                <c:pt idx="265">
                  <c:v>11.13</c:v>
                </c:pt>
                <c:pt idx="266">
                  <c:v>10.86</c:v>
                </c:pt>
                <c:pt idx="267">
                  <c:v>10.94</c:v>
                </c:pt>
                <c:pt idx="268">
                  <c:v>11.2</c:v>
                </c:pt>
                <c:pt idx="269">
                  <c:v>11.23</c:v>
                </c:pt>
                <c:pt idx="270">
                  <c:v>11.23</c:v>
                </c:pt>
                <c:pt idx="271">
                  <c:v>11.91</c:v>
                </c:pt>
                <c:pt idx="272">
                  <c:v>12.25</c:v>
                </c:pt>
                <c:pt idx="273">
                  <c:v>11.98</c:v>
                </c:pt>
                <c:pt idx="274">
                  <c:v>14.56</c:v>
                </c:pt>
                <c:pt idx="275">
                  <c:v>13.93</c:v>
                </c:pt>
                <c:pt idx="276">
                  <c:v>13.31</c:v>
                </c:pt>
                <c:pt idx="277">
                  <c:v>12.87</c:v>
                </c:pt>
                <c:pt idx="278">
                  <c:v>12.42</c:v>
                </c:pt>
                <c:pt idx="279">
                  <c:v>11.97</c:v>
                </c:pt>
                <c:pt idx="280">
                  <c:v>12.39</c:v>
                </c:pt>
                <c:pt idx="281">
                  <c:v>12.95</c:v>
                </c:pt>
                <c:pt idx="282">
                  <c:v>12.36</c:v>
                </c:pt>
                <c:pt idx="283">
                  <c:v>13.23</c:v>
                </c:pt>
                <c:pt idx="284">
                  <c:v>12.96</c:v>
                </c:pt>
                <c:pt idx="285">
                  <c:v>13.04</c:v>
                </c:pt>
                <c:pt idx="286">
                  <c:v>13.59</c:v>
                </c:pt>
                <c:pt idx="287">
                  <c:v>12.83</c:v>
                </c:pt>
                <c:pt idx="288">
                  <c:v>13.12</c:v>
                </c:pt>
                <c:pt idx="289">
                  <c:v>12.87</c:v>
                </c:pt>
                <c:pt idx="290">
                  <c:v>13.35</c:v>
                </c:pt>
                <c:pt idx="291">
                  <c:v>12.25</c:v>
                </c:pt>
                <c:pt idx="292">
                  <c:v>12.31</c:v>
                </c:pt>
                <c:pt idx="293">
                  <c:v>11.48</c:v>
                </c:pt>
                <c:pt idx="294">
                  <c:v>12.01</c:v>
                </c:pt>
                <c:pt idx="295">
                  <c:v>12.01</c:v>
                </c:pt>
                <c:pt idx="296">
                  <c:v>12.41</c:v>
                </c:pt>
                <c:pt idx="297">
                  <c:v>11.88</c:v>
                </c:pt>
                <c:pt idx="298">
                  <c:v>11.87</c:v>
                </c:pt>
                <c:pt idx="299">
                  <c:v>11.46</c:v>
                </c:pt>
                <c:pt idx="300">
                  <c:v>11.59</c:v>
                </c:pt>
                <c:pt idx="301">
                  <c:v>12.34</c:v>
                </c:pt>
                <c:pt idx="302">
                  <c:v>11.54</c:v>
                </c:pt>
                <c:pt idx="303">
                  <c:v>11.72</c:v>
                </c:pt>
                <c:pt idx="304">
                  <c:v>11.96</c:v>
                </c:pt>
                <c:pt idx="305">
                  <c:v>12.74</c:v>
                </c:pt>
                <c:pt idx="306">
                  <c:v>12.66</c:v>
                </c:pt>
                <c:pt idx="307">
                  <c:v>12.32</c:v>
                </c:pt>
                <c:pt idx="308">
                  <c:v>12.68</c:v>
                </c:pt>
                <c:pt idx="309">
                  <c:v>11.85</c:v>
                </c:pt>
                <c:pt idx="310">
                  <c:v>11.37</c:v>
                </c:pt>
                <c:pt idx="311">
                  <c:v>10.74</c:v>
                </c:pt>
                <c:pt idx="312">
                  <c:v>11.35</c:v>
                </c:pt>
                <c:pt idx="313">
                  <c:v>11.98</c:v>
                </c:pt>
                <c:pt idx="314">
                  <c:v>12.12</c:v>
                </c:pt>
                <c:pt idx="315">
                  <c:v>11.79</c:v>
                </c:pt>
                <c:pt idx="316">
                  <c:v>11.62</c:v>
                </c:pt>
                <c:pt idx="317">
                  <c:v>11.21</c:v>
                </c:pt>
                <c:pt idx="318">
                  <c:v>11.17</c:v>
                </c:pt>
                <c:pt idx="319">
                  <c:v>11.19</c:v>
                </c:pt>
                <c:pt idx="320">
                  <c:v>11.46</c:v>
                </c:pt>
                <c:pt idx="321">
                  <c:v>11.58</c:v>
                </c:pt>
                <c:pt idx="322">
                  <c:v>10.95</c:v>
                </c:pt>
                <c:pt idx="323">
                  <c:v>11.57</c:v>
                </c:pt>
                <c:pt idx="324">
                  <c:v>11.39</c:v>
                </c:pt>
                <c:pt idx="325">
                  <c:v>11.57</c:v>
                </c:pt>
                <c:pt idx="326">
                  <c:v>11.14</c:v>
                </c:pt>
                <c:pt idx="327">
                  <c:v>11.13</c:v>
                </c:pt>
                <c:pt idx="328">
                  <c:v>11.45</c:v>
                </c:pt>
                <c:pt idx="329">
                  <c:v>12.26</c:v>
                </c:pt>
                <c:pt idx="330">
                  <c:v>12.19</c:v>
                </c:pt>
                <c:pt idx="331">
                  <c:v>13</c:v>
                </c:pt>
                <c:pt idx="332">
                  <c:v>12.76</c:v>
                </c:pt>
                <c:pt idx="333">
                  <c:v>12.38</c:v>
                </c:pt>
                <c:pt idx="334">
                  <c:v>12.38</c:v>
                </c:pt>
                <c:pt idx="335">
                  <c:v>12.58</c:v>
                </c:pt>
                <c:pt idx="336">
                  <c:v>11.4</c:v>
                </c:pt>
                <c:pt idx="337">
                  <c:v>11.32</c:v>
                </c:pt>
                <c:pt idx="338">
                  <c:v>11.64</c:v>
                </c:pt>
                <c:pt idx="339">
                  <c:v>11.59</c:v>
                </c:pt>
                <c:pt idx="340">
                  <c:v>11.75</c:v>
                </c:pt>
                <c:pt idx="341">
                  <c:v>11.75</c:v>
                </c:pt>
                <c:pt idx="342">
                  <c:v>11.76</c:v>
                </c:pt>
                <c:pt idx="343">
                  <c:v>11.84</c:v>
                </c:pt>
                <c:pt idx="344">
                  <c:v>11.59</c:v>
                </c:pt>
                <c:pt idx="345">
                  <c:v>12.54</c:v>
                </c:pt>
                <c:pt idx="346">
                  <c:v>11.99</c:v>
                </c:pt>
                <c:pt idx="347">
                  <c:v>11.99</c:v>
                </c:pt>
                <c:pt idx="348">
                  <c:v>11.86</c:v>
                </c:pt>
                <c:pt idx="349">
                  <c:v>11.62</c:v>
                </c:pt>
                <c:pt idx="350">
                  <c:v>12</c:v>
                </c:pt>
                <c:pt idx="351">
                  <c:v>11.99</c:v>
                </c:pt>
                <c:pt idx="352">
                  <c:v>11.78</c:v>
                </c:pt>
                <c:pt idx="353">
                  <c:v>12.49</c:v>
                </c:pt>
                <c:pt idx="354">
                  <c:v>14.19</c:v>
                </c:pt>
                <c:pt idx="355">
                  <c:v>13.57</c:v>
                </c:pt>
                <c:pt idx="356">
                  <c:v>13.35</c:v>
                </c:pt>
                <c:pt idx="357">
                  <c:v>16.260000000000002</c:v>
                </c:pt>
                <c:pt idx="358">
                  <c:v>16.989999999999998</c:v>
                </c:pt>
                <c:pt idx="359">
                  <c:v>17.18</c:v>
                </c:pt>
                <c:pt idx="360">
                  <c:v>17.72</c:v>
                </c:pt>
                <c:pt idx="361">
                  <c:v>18.260000000000002</c:v>
                </c:pt>
                <c:pt idx="362">
                  <c:v>17.36</c:v>
                </c:pt>
                <c:pt idx="363">
                  <c:v>15.5</c:v>
                </c:pt>
                <c:pt idx="364">
                  <c:v>14.26</c:v>
                </c:pt>
                <c:pt idx="365">
                  <c:v>14.26</c:v>
                </c:pt>
                <c:pt idx="366">
                  <c:v>18.66</c:v>
                </c:pt>
                <c:pt idx="367">
                  <c:v>16.440000000000001</c:v>
                </c:pt>
                <c:pt idx="368">
                  <c:v>14.52</c:v>
                </c:pt>
                <c:pt idx="369">
                  <c:v>14.32</c:v>
                </c:pt>
                <c:pt idx="370">
                  <c:v>16.649999999999999</c:v>
                </c:pt>
                <c:pt idx="371">
                  <c:v>17.34</c:v>
                </c:pt>
                <c:pt idx="372">
                  <c:v>17.8</c:v>
                </c:pt>
                <c:pt idx="373">
                  <c:v>18.350000000000001</c:v>
                </c:pt>
                <c:pt idx="374">
                  <c:v>18.12</c:v>
                </c:pt>
                <c:pt idx="375">
                  <c:v>20.96</c:v>
                </c:pt>
                <c:pt idx="376">
                  <c:v>23.81</c:v>
                </c:pt>
                <c:pt idx="377">
                  <c:v>21.46</c:v>
                </c:pt>
                <c:pt idx="378">
                  <c:v>15.9</c:v>
                </c:pt>
                <c:pt idx="379">
                  <c:v>17.25</c:v>
                </c:pt>
                <c:pt idx="380">
                  <c:v>17.829999999999998</c:v>
                </c:pt>
                <c:pt idx="381">
                  <c:v>16.690000000000001</c:v>
                </c:pt>
                <c:pt idx="382">
                  <c:v>15.52</c:v>
                </c:pt>
                <c:pt idx="383">
                  <c:v>15.88</c:v>
                </c:pt>
                <c:pt idx="384">
                  <c:v>15.89</c:v>
                </c:pt>
                <c:pt idx="385">
                  <c:v>15.62</c:v>
                </c:pt>
                <c:pt idx="386">
                  <c:v>16.399999999999999</c:v>
                </c:pt>
                <c:pt idx="387">
                  <c:v>15.79</c:v>
                </c:pt>
                <c:pt idx="388">
                  <c:v>13.03</c:v>
                </c:pt>
                <c:pt idx="389">
                  <c:v>13.08</c:v>
                </c:pt>
                <c:pt idx="390">
                  <c:v>13.05</c:v>
                </c:pt>
                <c:pt idx="391">
                  <c:v>13.05</c:v>
                </c:pt>
                <c:pt idx="392">
                  <c:v>14.15</c:v>
                </c:pt>
                <c:pt idx="393">
                  <c:v>13.65</c:v>
                </c:pt>
                <c:pt idx="394">
                  <c:v>13.97</c:v>
                </c:pt>
                <c:pt idx="395">
                  <c:v>14.02</c:v>
                </c:pt>
                <c:pt idx="396">
                  <c:v>13.14</c:v>
                </c:pt>
                <c:pt idx="397">
                  <c:v>14.49</c:v>
                </c:pt>
                <c:pt idx="398">
                  <c:v>17.79</c:v>
                </c:pt>
                <c:pt idx="399">
                  <c:v>18.05</c:v>
                </c:pt>
                <c:pt idx="400">
                  <c:v>18.64</c:v>
                </c:pt>
                <c:pt idx="401">
                  <c:v>17.739999999999998</c:v>
                </c:pt>
                <c:pt idx="402">
                  <c:v>15.55</c:v>
                </c:pt>
                <c:pt idx="403">
                  <c:v>16.21</c:v>
                </c:pt>
                <c:pt idx="404">
                  <c:v>17.399999999999999</c:v>
                </c:pt>
                <c:pt idx="405">
                  <c:v>14.98</c:v>
                </c:pt>
                <c:pt idx="406">
                  <c:v>14.85</c:v>
                </c:pt>
                <c:pt idx="407">
                  <c:v>14.62</c:v>
                </c:pt>
                <c:pt idx="408">
                  <c:v>14.94</c:v>
                </c:pt>
                <c:pt idx="409">
                  <c:v>14.33</c:v>
                </c:pt>
                <c:pt idx="410">
                  <c:v>14.95</c:v>
                </c:pt>
                <c:pt idx="411">
                  <c:v>15.05</c:v>
                </c:pt>
                <c:pt idx="412">
                  <c:v>14.34</c:v>
                </c:pt>
                <c:pt idx="413">
                  <c:v>14.46</c:v>
                </c:pt>
                <c:pt idx="414">
                  <c:v>14.34</c:v>
                </c:pt>
                <c:pt idx="415">
                  <c:v>15.23</c:v>
                </c:pt>
                <c:pt idx="416">
                  <c:v>15.23</c:v>
                </c:pt>
                <c:pt idx="417">
                  <c:v>15.2</c:v>
                </c:pt>
                <c:pt idx="418">
                  <c:v>14.46</c:v>
                </c:pt>
                <c:pt idx="419">
                  <c:v>14.3</c:v>
                </c:pt>
                <c:pt idx="420">
                  <c:v>14.26</c:v>
                </c:pt>
                <c:pt idx="421">
                  <c:v>13.42</c:v>
                </c:pt>
                <c:pt idx="422">
                  <c:v>12.41</c:v>
                </c:pt>
                <c:pt idx="423">
                  <c:v>12.24</c:v>
                </c:pt>
                <c:pt idx="424">
                  <c:v>11.64</c:v>
                </c:pt>
                <c:pt idx="425">
                  <c:v>12.22</c:v>
                </c:pt>
                <c:pt idx="426">
                  <c:v>12.19</c:v>
                </c:pt>
                <c:pt idx="427">
                  <c:v>12.4</c:v>
                </c:pt>
                <c:pt idx="428">
                  <c:v>12.4</c:v>
                </c:pt>
                <c:pt idx="429">
                  <c:v>12.31</c:v>
                </c:pt>
                <c:pt idx="430">
                  <c:v>12.18</c:v>
                </c:pt>
                <c:pt idx="431">
                  <c:v>12.28</c:v>
                </c:pt>
                <c:pt idx="432">
                  <c:v>12.22</c:v>
                </c:pt>
                <c:pt idx="433">
                  <c:v>12.31</c:v>
                </c:pt>
                <c:pt idx="434">
                  <c:v>11.96</c:v>
                </c:pt>
                <c:pt idx="435">
                  <c:v>11.96</c:v>
                </c:pt>
                <c:pt idx="436">
                  <c:v>12.63</c:v>
                </c:pt>
                <c:pt idx="437">
                  <c:v>13.74</c:v>
                </c:pt>
                <c:pt idx="438">
                  <c:v>13.88</c:v>
                </c:pt>
                <c:pt idx="439">
                  <c:v>13.16</c:v>
                </c:pt>
                <c:pt idx="440">
                  <c:v>12.99</c:v>
                </c:pt>
                <c:pt idx="441">
                  <c:v>11.92</c:v>
                </c:pt>
                <c:pt idx="442">
                  <c:v>11.18</c:v>
                </c:pt>
                <c:pt idx="443">
                  <c:v>11.55</c:v>
                </c:pt>
                <c:pt idx="444">
                  <c:v>11.76</c:v>
                </c:pt>
                <c:pt idx="445">
                  <c:v>11.78</c:v>
                </c:pt>
                <c:pt idx="446">
                  <c:v>11.98</c:v>
                </c:pt>
                <c:pt idx="447">
                  <c:v>11.39</c:v>
                </c:pt>
                <c:pt idx="448">
                  <c:v>12.25</c:v>
                </c:pt>
                <c:pt idx="449">
                  <c:v>12.59</c:v>
                </c:pt>
                <c:pt idx="450">
                  <c:v>12.12</c:v>
                </c:pt>
                <c:pt idx="451">
                  <c:v>11.53</c:v>
                </c:pt>
                <c:pt idx="452">
                  <c:v>11.58</c:v>
                </c:pt>
                <c:pt idx="453">
                  <c:v>11.72</c:v>
                </c:pt>
                <c:pt idx="454">
                  <c:v>11.98</c:v>
                </c:pt>
                <c:pt idx="455">
                  <c:v>12.57</c:v>
                </c:pt>
                <c:pt idx="456">
                  <c:v>12.24</c:v>
                </c:pt>
                <c:pt idx="457">
                  <c:v>11.86</c:v>
                </c:pt>
                <c:pt idx="458">
                  <c:v>11.98</c:v>
                </c:pt>
                <c:pt idx="459">
                  <c:v>11.56</c:v>
                </c:pt>
                <c:pt idx="460">
                  <c:v>11.68</c:v>
                </c:pt>
                <c:pt idx="461">
                  <c:v>11.52</c:v>
                </c:pt>
                <c:pt idx="462">
                  <c:v>11.62</c:v>
                </c:pt>
                <c:pt idx="463">
                  <c:v>11.09</c:v>
                </c:pt>
                <c:pt idx="464">
                  <c:v>10.75</c:v>
                </c:pt>
                <c:pt idx="465">
                  <c:v>11.09</c:v>
                </c:pt>
                <c:pt idx="466">
                  <c:v>11.73</c:v>
                </c:pt>
                <c:pt idx="467">
                  <c:v>11.34</c:v>
                </c:pt>
                <c:pt idx="468">
                  <c:v>10.9</c:v>
                </c:pt>
                <c:pt idx="469">
                  <c:v>10.63</c:v>
                </c:pt>
                <c:pt idx="470">
                  <c:v>11.08</c:v>
                </c:pt>
                <c:pt idx="471">
                  <c:v>10.78</c:v>
                </c:pt>
                <c:pt idx="472">
                  <c:v>10.66</c:v>
                </c:pt>
                <c:pt idx="473">
                  <c:v>10.56</c:v>
                </c:pt>
                <c:pt idx="474">
                  <c:v>10.8</c:v>
                </c:pt>
                <c:pt idx="475">
                  <c:v>11.2</c:v>
                </c:pt>
                <c:pt idx="476">
                  <c:v>11.1</c:v>
                </c:pt>
                <c:pt idx="477">
                  <c:v>11.51</c:v>
                </c:pt>
                <c:pt idx="478">
                  <c:v>11.42</c:v>
                </c:pt>
                <c:pt idx="479">
                  <c:v>11.16</c:v>
                </c:pt>
                <c:pt idx="480">
                  <c:v>11.16</c:v>
                </c:pt>
                <c:pt idx="481">
                  <c:v>11.09</c:v>
                </c:pt>
                <c:pt idx="482">
                  <c:v>10.75</c:v>
                </c:pt>
                <c:pt idx="483">
                  <c:v>11.01</c:v>
                </c:pt>
                <c:pt idx="484">
                  <c:v>10.79</c:v>
                </c:pt>
                <c:pt idx="485">
                  <c:v>10.86</c:v>
                </c:pt>
                <c:pt idx="486">
                  <c:v>10.5</c:v>
                </c:pt>
                <c:pt idx="487">
                  <c:v>10.31</c:v>
                </c:pt>
                <c:pt idx="488">
                  <c:v>10.16</c:v>
                </c:pt>
                <c:pt idx="489">
                  <c:v>10.050000000000001</c:v>
                </c:pt>
                <c:pt idx="490">
                  <c:v>9.9700000000000006</c:v>
                </c:pt>
                <c:pt idx="491">
                  <c:v>9.9</c:v>
                </c:pt>
                <c:pt idx="492">
                  <c:v>10.14</c:v>
                </c:pt>
                <c:pt idx="493">
                  <c:v>10.14</c:v>
                </c:pt>
                <c:pt idx="494">
                  <c:v>10.73</c:v>
                </c:pt>
                <c:pt idx="495">
                  <c:v>12.3</c:v>
                </c:pt>
                <c:pt idx="496">
                  <c:v>11.62</c:v>
                </c:pt>
                <c:pt idx="497">
                  <c:v>10.83</c:v>
                </c:pt>
                <c:pt idx="498">
                  <c:v>10.91</c:v>
                </c:pt>
                <c:pt idx="499">
                  <c:v>11.66</c:v>
                </c:pt>
                <c:pt idx="500">
                  <c:v>11.23</c:v>
                </c:pt>
                <c:pt idx="501">
                  <c:v>11.27</c:v>
                </c:pt>
                <c:pt idx="502">
                  <c:v>11.33</c:v>
                </c:pt>
                <c:pt idx="503">
                  <c:v>12.67</c:v>
                </c:pt>
                <c:pt idx="504">
                  <c:v>12.07</c:v>
                </c:pt>
                <c:pt idx="505">
                  <c:v>10.71</c:v>
                </c:pt>
                <c:pt idx="506">
                  <c:v>10.65</c:v>
                </c:pt>
                <c:pt idx="507">
                  <c:v>10.18</c:v>
                </c:pt>
                <c:pt idx="508">
                  <c:v>9.9700000000000006</c:v>
                </c:pt>
                <c:pt idx="509">
                  <c:v>10.050000000000001</c:v>
                </c:pt>
                <c:pt idx="510">
                  <c:v>10.6</c:v>
                </c:pt>
                <c:pt idx="511">
                  <c:v>10.3</c:v>
                </c:pt>
                <c:pt idx="512">
                  <c:v>10.26</c:v>
                </c:pt>
                <c:pt idx="513">
                  <c:v>10.53</c:v>
                </c:pt>
                <c:pt idx="514">
                  <c:v>11.36</c:v>
                </c:pt>
                <c:pt idx="515">
                  <c:v>11.36</c:v>
                </c:pt>
                <c:pt idx="516">
                  <c:v>11.26</c:v>
                </c:pt>
                <c:pt idx="517">
                  <c:v>10.64</c:v>
                </c:pt>
                <c:pt idx="518">
                  <c:v>10.99</c:v>
                </c:pt>
                <c:pt idx="519">
                  <c:v>11.56</c:v>
                </c:pt>
                <c:pt idx="520">
                  <c:v>11.56</c:v>
                </c:pt>
                <c:pt idx="521">
                  <c:v>11.56</c:v>
                </c:pt>
                <c:pt idx="522">
                  <c:v>12.04</c:v>
                </c:pt>
                <c:pt idx="523">
                  <c:v>11.51</c:v>
                </c:pt>
                <c:pt idx="524">
                  <c:v>12.14</c:v>
                </c:pt>
                <c:pt idx="525">
                  <c:v>12</c:v>
                </c:pt>
                <c:pt idx="526">
                  <c:v>11.91</c:v>
                </c:pt>
                <c:pt idx="527">
                  <c:v>11.47</c:v>
                </c:pt>
                <c:pt idx="528">
                  <c:v>10.87</c:v>
                </c:pt>
                <c:pt idx="529">
                  <c:v>10.15</c:v>
                </c:pt>
                <c:pt idx="530">
                  <c:v>10.15</c:v>
                </c:pt>
                <c:pt idx="531">
                  <c:v>10.74</c:v>
                </c:pt>
                <c:pt idx="532">
                  <c:v>10.59</c:v>
                </c:pt>
                <c:pt idx="533">
                  <c:v>10.85</c:v>
                </c:pt>
                <c:pt idx="534">
                  <c:v>10.4</c:v>
                </c:pt>
                <c:pt idx="535">
                  <c:v>10.77</c:v>
                </c:pt>
                <c:pt idx="536">
                  <c:v>10.34</c:v>
                </c:pt>
                <c:pt idx="537">
                  <c:v>9.89</c:v>
                </c:pt>
                <c:pt idx="538">
                  <c:v>11.22</c:v>
                </c:pt>
                <c:pt idx="539">
                  <c:v>11.13</c:v>
                </c:pt>
                <c:pt idx="540">
                  <c:v>11.45</c:v>
                </c:pt>
                <c:pt idx="541">
                  <c:v>10.96</c:v>
                </c:pt>
                <c:pt idx="542">
                  <c:v>10.42</c:v>
                </c:pt>
                <c:pt idx="543">
                  <c:v>10.31</c:v>
                </c:pt>
                <c:pt idx="544">
                  <c:v>10.08</c:v>
                </c:pt>
                <c:pt idx="545">
                  <c:v>10.55</c:v>
                </c:pt>
                <c:pt idx="546">
                  <c:v>10.65</c:v>
                </c:pt>
                <c:pt idx="547">
                  <c:v>10.32</c:v>
                </c:pt>
                <c:pt idx="548">
                  <c:v>10.44</c:v>
                </c:pt>
                <c:pt idx="549">
                  <c:v>11.1</c:v>
                </c:pt>
                <c:pt idx="550">
                  <c:v>11.61</c:v>
                </c:pt>
                <c:pt idx="551">
                  <c:v>10.34</c:v>
                </c:pt>
                <c:pt idx="552">
                  <c:v>10.23</c:v>
                </c:pt>
                <c:pt idx="553">
                  <c:v>10.220000000000001</c:v>
                </c:pt>
                <c:pt idx="554">
                  <c:v>10.02</c:v>
                </c:pt>
                <c:pt idx="555">
                  <c:v>10.02</c:v>
                </c:pt>
                <c:pt idx="556">
                  <c:v>10.24</c:v>
                </c:pt>
                <c:pt idx="557">
                  <c:v>10.199999999999999</c:v>
                </c:pt>
                <c:pt idx="558">
                  <c:v>10.18</c:v>
                </c:pt>
                <c:pt idx="559">
                  <c:v>10.58</c:v>
                </c:pt>
                <c:pt idx="560">
                  <c:v>11.15</c:v>
                </c:pt>
                <c:pt idx="561">
                  <c:v>18.309999999999999</c:v>
                </c:pt>
                <c:pt idx="562">
                  <c:v>15.42</c:v>
                </c:pt>
                <c:pt idx="563">
                  <c:v>15.82</c:v>
                </c:pt>
                <c:pt idx="564">
                  <c:v>18.61</c:v>
                </c:pt>
                <c:pt idx="565">
                  <c:v>19.63</c:v>
                </c:pt>
                <c:pt idx="566">
                  <c:v>15.96</c:v>
                </c:pt>
                <c:pt idx="567">
                  <c:v>15.24</c:v>
                </c:pt>
                <c:pt idx="568">
                  <c:v>14.29</c:v>
                </c:pt>
                <c:pt idx="569">
                  <c:v>14.09</c:v>
                </c:pt>
                <c:pt idx="570">
                  <c:v>13.99</c:v>
                </c:pt>
                <c:pt idx="571">
                  <c:v>18.13</c:v>
                </c:pt>
                <c:pt idx="572">
                  <c:v>17.27</c:v>
                </c:pt>
                <c:pt idx="573">
                  <c:v>16.43</c:v>
                </c:pt>
                <c:pt idx="574">
                  <c:v>16.79</c:v>
                </c:pt>
                <c:pt idx="575">
                  <c:v>14.59</c:v>
                </c:pt>
                <c:pt idx="576">
                  <c:v>13.27</c:v>
                </c:pt>
                <c:pt idx="577">
                  <c:v>12.19</c:v>
                </c:pt>
                <c:pt idx="578">
                  <c:v>12.93</c:v>
                </c:pt>
                <c:pt idx="579">
                  <c:v>12.95</c:v>
                </c:pt>
                <c:pt idx="580">
                  <c:v>13.16</c:v>
                </c:pt>
                <c:pt idx="581">
                  <c:v>13.48</c:v>
                </c:pt>
                <c:pt idx="582">
                  <c:v>14.98</c:v>
                </c:pt>
                <c:pt idx="583">
                  <c:v>15.14</c:v>
                </c:pt>
                <c:pt idx="584">
                  <c:v>14.64</c:v>
                </c:pt>
                <c:pt idx="585">
                  <c:v>14.53</c:v>
                </c:pt>
                <c:pt idx="586">
                  <c:v>13.46</c:v>
                </c:pt>
                <c:pt idx="587">
                  <c:v>13.24</c:v>
                </c:pt>
                <c:pt idx="588">
                  <c:v>13.23</c:v>
                </c:pt>
                <c:pt idx="589">
                  <c:v>13.23</c:v>
                </c:pt>
                <c:pt idx="590">
                  <c:v>13.14</c:v>
                </c:pt>
                <c:pt idx="591">
                  <c:v>12.68</c:v>
                </c:pt>
                <c:pt idx="592">
                  <c:v>13.49</c:v>
                </c:pt>
                <c:pt idx="593">
                  <c:v>12.71</c:v>
                </c:pt>
                <c:pt idx="594">
                  <c:v>12.2</c:v>
                </c:pt>
                <c:pt idx="595">
                  <c:v>11.98</c:v>
                </c:pt>
                <c:pt idx="596">
                  <c:v>12.14</c:v>
                </c:pt>
                <c:pt idx="597">
                  <c:v>12.42</c:v>
                </c:pt>
                <c:pt idx="598">
                  <c:v>12.54</c:v>
                </c:pt>
                <c:pt idx="599">
                  <c:v>12.07</c:v>
                </c:pt>
                <c:pt idx="600">
                  <c:v>13.04</c:v>
                </c:pt>
                <c:pt idx="601">
                  <c:v>13.12</c:v>
                </c:pt>
                <c:pt idx="602">
                  <c:v>13.21</c:v>
                </c:pt>
                <c:pt idx="603">
                  <c:v>12.79</c:v>
                </c:pt>
                <c:pt idx="604">
                  <c:v>12.45</c:v>
                </c:pt>
                <c:pt idx="605">
                  <c:v>14.22</c:v>
                </c:pt>
                <c:pt idx="606">
                  <c:v>13.51</c:v>
                </c:pt>
                <c:pt idx="607">
                  <c:v>13.08</c:v>
                </c:pt>
                <c:pt idx="608">
                  <c:v>13.09</c:v>
                </c:pt>
                <c:pt idx="609">
                  <c:v>12.91</c:v>
                </c:pt>
                <c:pt idx="610">
                  <c:v>13.15</c:v>
                </c:pt>
                <c:pt idx="611">
                  <c:v>13.21</c:v>
                </c:pt>
                <c:pt idx="612">
                  <c:v>12.88</c:v>
                </c:pt>
                <c:pt idx="613">
                  <c:v>13.6</c:v>
                </c:pt>
                <c:pt idx="614">
                  <c:v>12.95</c:v>
                </c:pt>
                <c:pt idx="615">
                  <c:v>13.96</c:v>
                </c:pt>
                <c:pt idx="616">
                  <c:v>14.01</c:v>
                </c:pt>
                <c:pt idx="617">
                  <c:v>13.5</c:v>
                </c:pt>
                <c:pt idx="618">
                  <c:v>13.51</c:v>
                </c:pt>
                <c:pt idx="619">
                  <c:v>12.76</c:v>
                </c:pt>
                <c:pt idx="620">
                  <c:v>13.3</c:v>
                </c:pt>
                <c:pt idx="621">
                  <c:v>13.06</c:v>
                </c:pt>
                <c:pt idx="622">
                  <c:v>13.24</c:v>
                </c:pt>
                <c:pt idx="623">
                  <c:v>14.08</c:v>
                </c:pt>
                <c:pt idx="624">
                  <c:v>13.34</c:v>
                </c:pt>
                <c:pt idx="625">
                  <c:v>13.34</c:v>
                </c:pt>
                <c:pt idx="626">
                  <c:v>13.53</c:v>
                </c:pt>
                <c:pt idx="627">
                  <c:v>12.83</c:v>
                </c:pt>
                <c:pt idx="628">
                  <c:v>13.05</c:v>
                </c:pt>
                <c:pt idx="629">
                  <c:v>12.78</c:v>
                </c:pt>
                <c:pt idx="630">
                  <c:v>13.29</c:v>
                </c:pt>
                <c:pt idx="631">
                  <c:v>13.63</c:v>
                </c:pt>
                <c:pt idx="632">
                  <c:v>14.87</c:v>
                </c:pt>
                <c:pt idx="633">
                  <c:v>17.059999999999999</c:v>
                </c:pt>
                <c:pt idx="634">
                  <c:v>14.84</c:v>
                </c:pt>
                <c:pt idx="635">
                  <c:v>14.71</c:v>
                </c:pt>
                <c:pt idx="636">
                  <c:v>16.670000000000002</c:v>
                </c:pt>
                <c:pt idx="637">
                  <c:v>14.73</c:v>
                </c:pt>
                <c:pt idx="638">
                  <c:v>13.64</c:v>
                </c:pt>
                <c:pt idx="639">
                  <c:v>13.94</c:v>
                </c:pt>
                <c:pt idx="640">
                  <c:v>13.42</c:v>
                </c:pt>
                <c:pt idx="641">
                  <c:v>12.85</c:v>
                </c:pt>
                <c:pt idx="642">
                  <c:v>14.67</c:v>
                </c:pt>
                <c:pt idx="643">
                  <c:v>14.21</c:v>
                </c:pt>
                <c:pt idx="644">
                  <c:v>15.75</c:v>
                </c:pt>
                <c:pt idx="645">
                  <c:v>16.649999999999999</c:v>
                </c:pt>
                <c:pt idx="646">
                  <c:v>18.89</c:v>
                </c:pt>
                <c:pt idx="647">
                  <c:v>15.53</c:v>
                </c:pt>
                <c:pt idx="648">
                  <c:v>15.54</c:v>
                </c:pt>
                <c:pt idx="649">
                  <c:v>16.23</c:v>
                </c:pt>
                <c:pt idx="650">
                  <c:v>15.4</c:v>
                </c:pt>
                <c:pt idx="651">
                  <c:v>14.92</c:v>
                </c:pt>
                <c:pt idx="652">
                  <c:v>14.92</c:v>
                </c:pt>
                <c:pt idx="653">
                  <c:v>15.48</c:v>
                </c:pt>
                <c:pt idx="654">
                  <c:v>14.72</c:v>
                </c:pt>
                <c:pt idx="655">
                  <c:v>15.16</c:v>
                </c:pt>
                <c:pt idx="656">
                  <c:v>17.57</c:v>
                </c:pt>
                <c:pt idx="657">
                  <c:v>16.64</c:v>
                </c:pt>
                <c:pt idx="658">
                  <c:v>15.54</c:v>
                </c:pt>
                <c:pt idx="659">
                  <c:v>15.15</c:v>
                </c:pt>
                <c:pt idx="660">
                  <c:v>15.59</c:v>
                </c:pt>
                <c:pt idx="661">
                  <c:v>15.63</c:v>
                </c:pt>
                <c:pt idx="662">
                  <c:v>16</c:v>
                </c:pt>
                <c:pt idx="663">
                  <c:v>15.23</c:v>
                </c:pt>
                <c:pt idx="664">
                  <c:v>16.95</c:v>
                </c:pt>
                <c:pt idx="665">
                  <c:v>16.809999999999999</c:v>
                </c:pt>
                <c:pt idx="666">
                  <c:v>18.55</c:v>
                </c:pt>
                <c:pt idx="667">
                  <c:v>18.100000000000001</c:v>
                </c:pt>
                <c:pt idx="668">
                  <c:v>20.74</c:v>
                </c:pt>
                <c:pt idx="669">
                  <c:v>24.17</c:v>
                </c:pt>
                <c:pt idx="670">
                  <c:v>20.87</c:v>
                </c:pt>
                <c:pt idx="671">
                  <c:v>23.52</c:v>
                </c:pt>
                <c:pt idx="672">
                  <c:v>23.67</c:v>
                </c:pt>
                <c:pt idx="673">
                  <c:v>21.22</c:v>
                </c:pt>
                <c:pt idx="674">
                  <c:v>25.16</c:v>
                </c:pt>
                <c:pt idx="675">
                  <c:v>22.94</c:v>
                </c:pt>
                <c:pt idx="676">
                  <c:v>21.56</c:v>
                </c:pt>
                <c:pt idx="677">
                  <c:v>21.45</c:v>
                </c:pt>
                <c:pt idx="678">
                  <c:v>26.48</c:v>
                </c:pt>
                <c:pt idx="679">
                  <c:v>28.3</c:v>
                </c:pt>
                <c:pt idx="680">
                  <c:v>26.57</c:v>
                </c:pt>
                <c:pt idx="681">
                  <c:v>27.68</c:v>
                </c:pt>
                <c:pt idx="682">
                  <c:v>30.67</c:v>
                </c:pt>
                <c:pt idx="683">
                  <c:v>30.83</c:v>
                </c:pt>
                <c:pt idx="684">
                  <c:v>29.99</c:v>
                </c:pt>
                <c:pt idx="685">
                  <c:v>26.33</c:v>
                </c:pt>
                <c:pt idx="686">
                  <c:v>25.25</c:v>
                </c:pt>
                <c:pt idx="687">
                  <c:v>22.89</c:v>
                </c:pt>
                <c:pt idx="688">
                  <c:v>22.62</c:v>
                </c:pt>
                <c:pt idx="689">
                  <c:v>20.72</c:v>
                </c:pt>
                <c:pt idx="690">
                  <c:v>22.72</c:v>
                </c:pt>
                <c:pt idx="691">
                  <c:v>26.3</c:v>
                </c:pt>
                <c:pt idx="692">
                  <c:v>23.81</c:v>
                </c:pt>
                <c:pt idx="693">
                  <c:v>25.06</c:v>
                </c:pt>
                <c:pt idx="694">
                  <c:v>23.38</c:v>
                </c:pt>
                <c:pt idx="695">
                  <c:v>23.38</c:v>
                </c:pt>
                <c:pt idx="696">
                  <c:v>22.78</c:v>
                </c:pt>
                <c:pt idx="697">
                  <c:v>24.58</c:v>
                </c:pt>
                <c:pt idx="698">
                  <c:v>23.99</c:v>
                </c:pt>
                <c:pt idx="699">
                  <c:v>26.23</c:v>
                </c:pt>
                <c:pt idx="700">
                  <c:v>27.38</c:v>
                </c:pt>
                <c:pt idx="701">
                  <c:v>25.27</c:v>
                </c:pt>
                <c:pt idx="702">
                  <c:v>24.96</c:v>
                </c:pt>
                <c:pt idx="703">
                  <c:v>24.76</c:v>
                </c:pt>
                <c:pt idx="704">
                  <c:v>24.92</c:v>
                </c:pt>
                <c:pt idx="705">
                  <c:v>26.48</c:v>
                </c:pt>
                <c:pt idx="706">
                  <c:v>20.350000000000001</c:v>
                </c:pt>
                <c:pt idx="707">
                  <c:v>20.03</c:v>
                </c:pt>
                <c:pt idx="708">
                  <c:v>20.45</c:v>
                </c:pt>
                <c:pt idx="709">
                  <c:v>19</c:v>
                </c:pt>
                <c:pt idx="710">
                  <c:v>19.37</c:v>
                </c:pt>
                <c:pt idx="711">
                  <c:v>18.600000000000001</c:v>
                </c:pt>
                <c:pt idx="712">
                  <c:v>17.63</c:v>
                </c:pt>
                <c:pt idx="713">
                  <c:v>17</c:v>
                </c:pt>
                <c:pt idx="714">
                  <c:v>18</c:v>
                </c:pt>
                <c:pt idx="715">
                  <c:v>17.84</c:v>
                </c:pt>
                <c:pt idx="716">
                  <c:v>18.489999999999998</c:v>
                </c:pt>
                <c:pt idx="717">
                  <c:v>18.8</c:v>
                </c:pt>
                <c:pt idx="718">
                  <c:v>18.440000000000001</c:v>
                </c:pt>
                <c:pt idx="719">
                  <c:v>17.079999999999998</c:v>
                </c:pt>
                <c:pt idx="720">
                  <c:v>17.46</c:v>
                </c:pt>
                <c:pt idx="721">
                  <c:v>16.12</c:v>
                </c:pt>
                <c:pt idx="722">
                  <c:v>16.670000000000002</c:v>
                </c:pt>
                <c:pt idx="723">
                  <c:v>18.88</c:v>
                </c:pt>
                <c:pt idx="724">
                  <c:v>17.73</c:v>
                </c:pt>
                <c:pt idx="725">
                  <c:v>19.25</c:v>
                </c:pt>
                <c:pt idx="726">
                  <c:v>20.02</c:v>
                </c:pt>
                <c:pt idx="727">
                  <c:v>18.54</c:v>
                </c:pt>
                <c:pt idx="728">
                  <c:v>18.5</c:v>
                </c:pt>
                <c:pt idx="729">
                  <c:v>22.96</c:v>
                </c:pt>
                <c:pt idx="730">
                  <c:v>21.64</c:v>
                </c:pt>
                <c:pt idx="731">
                  <c:v>20.41</c:v>
                </c:pt>
                <c:pt idx="732">
                  <c:v>20.8</c:v>
                </c:pt>
                <c:pt idx="733">
                  <c:v>21.17</c:v>
                </c:pt>
                <c:pt idx="734">
                  <c:v>19.559999999999999</c:v>
                </c:pt>
                <c:pt idx="735">
                  <c:v>19.87</c:v>
                </c:pt>
                <c:pt idx="736">
                  <c:v>21.07</c:v>
                </c:pt>
                <c:pt idx="737">
                  <c:v>18.53</c:v>
                </c:pt>
                <c:pt idx="738">
                  <c:v>23.21</c:v>
                </c:pt>
                <c:pt idx="739">
                  <c:v>23.01</c:v>
                </c:pt>
                <c:pt idx="740">
                  <c:v>24.31</c:v>
                </c:pt>
                <c:pt idx="741">
                  <c:v>21.39</c:v>
                </c:pt>
                <c:pt idx="742">
                  <c:v>26.49</c:v>
                </c:pt>
                <c:pt idx="743">
                  <c:v>26.16</c:v>
                </c:pt>
                <c:pt idx="744">
                  <c:v>28.5</c:v>
                </c:pt>
                <c:pt idx="745">
                  <c:v>31.09</c:v>
                </c:pt>
                <c:pt idx="746">
                  <c:v>24.1</c:v>
                </c:pt>
                <c:pt idx="747">
                  <c:v>25.94</c:v>
                </c:pt>
                <c:pt idx="748">
                  <c:v>28.06</c:v>
                </c:pt>
                <c:pt idx="749">
                  <c:v>25.49</c:v>
                </c:pt>
                <c:pt idx="750">
                  <c:v>26.01</c:v>
                </c:pt>
                <c:pt idx="751">
                  <c:v>24.88</c:v>
                </c:pt>
                <c:pt idx="752">
                  <c:v>26.84</c:v>
                </c:pt>
                <c:pt idx="753">
                  <c:v>25.61</c:v>
                </c:pt>
                <c:pt idx="754">
                  <c:v>28.91</c:v>
                </c:pt>
                <c:pt idx="755">
                  <c:v>26.28</c:v>
                </c:pt>
                <c:pt idx="756">
                  <c:v>24.11</c:v>
                </c:pt>
                <c:pt idx="757">
                  <c:v>23.97</c:v>
                </c:pt>
                <c:pt idx="758">
                  <c:v>22.87</c:v>
                </c:pt>
                <c:pt idx="759">
                  <c:v>23.61</c:v>
                </c:pt>
                <c:pt idx="760">
                  <c:v>23.79</c:v>
                </c:pt>
                <c:pt idx="761">
                  <c:v>22.53</c:v>
                </c:pt>
                <c:pt idx="762">
                  <c:v>20.96</c:v>
                </c:pt>
                <c:pt idx="763">
                  <c:v>20.85</c:v>
                </c:pt>
                <c:pt idx="764">
                  <c:v>20.74</c:v>
                </c:pt>
                <c:pt idx="765">
                  <c:v>23.59</c:v>
                </c:pt>
                <c:pt idx="766">
                  <c:v>22.47</c:v>
                </c:pt>
                <c:pt idx="767">
                  <c:v>22.56</c:v>
                </c:pt>
                <c:pt idx="768">
                  <c:v>23.27</c:v>
                </c:pt>
                <c:pt idx="769">
                  <c:v>24.52</c:v>
                </c:pt>
                <c:pt idx="770">
                  <c:v>22.64</c:v>
                </c:pt>
                <c:pt idx="771">
                  <c:v>21.68</c:v>
                </c:pt>
                <c:pt idx="772">
                  <c:v>20.58</c:v>
                </c:pt>
                <c:pt idx="773">
                  <c:v>18.47</c:v>
                </c:pt>
                <c:pt idx="774">
                  <c:v>18.600000000000001</c:v>
                </c:pt>
                <c:pt idx="775">
                  <c:v>18.66</c:v>
                </c:pt>
                <c:pt idx="776">
                  <c:v>20.260000000000002</c:v>
                </c:pt>
                <c:pt idx="777">
                  <c:v>20.74</c:v>
                </c:pt>
                <c:pt idx="778">
                  <c:v>22.5</c:v>
                </c:pt>
                <c:pt idx="779">
                  <c:v>23.17</c:v>
                </c:pt>
                <c:pt idx="780">
                  <c:v>22.49</c:v>
                </c:pt>
                <c:pt idx="781">
                  <c:v>23.94</c:v>
                </c:pt>
                <c:pt idx="782">
                  <c:v>23.79</c:v>
                </c:pt>
                <c:pt idx="783">
                  <c:v>25.43</c:v>
                </c:pt>
                <c:pt idx="784">
                  <c:v>24.12</c:v>
                </c:pt>
                <c:pt idx="785">
                  <c:v>23.45</c:v>
                </c:pt>
                <c:pt idx="786">
                  <c:v>23.68</c:v>
                </c:pt>
                <c:pt idx="787">
                  <c:v>22.9</c:v>
                </c:pt>
                <c:pt idx="788">
                  <c:v>23.34</c:v>
                </c:pt>
                <c:pt idx="789">
                  <c:v>24.38</c:v>
                </c:pt>
                <c:pt idx="790">
                  <c:v>28.46</c:v>
                </c:pt>
                <c:pt idx="791">
                  <c:v>27.18</c:v>
                </c:pt>
                <c:pt idx="792">
                  <c:v>31.01</c:v>
                </c:pt>
                <c:pt idx="793">
                  <c:v>29.02</c:v>
                </c:pt>
                <c:pt idx="794">
                  <c:v>27.78</c:v>
                </c:pt>
                <c:pt idx="795">
                  <c:v>29.08</c:v>
                </c:pt>
                <c:pt idx="796">
                  <c:v>27.78</c:v>
                </c:pt>
                <c:pt idx="797">
                  <c:v>27.32</c:v>
                </c:pt>
                <c:pt idx="798">
                  <c:v>27.62</c:v>
                </c:pt>
                <c:pt idx="799">
                  <c:v>26.2</c:v>
                </c:pt>
                <c:pt idx="800">
                  <c:v>24.02</c:v>
                </c:pt>
                <c:pt idx="801">
                  <c:v>25.99</c:v>
                </c:pt>
                <c:pt idx="802">
                  <c:v>28.24</c:v>
                </c:pt>
                <c:pt idx="803">
                  <c:v>28.97</c:v>
                </c:pt>
                <c:pt idx="804">
                  <c:v>27.66</c:v>
                </c:pt>
                <c:pt idx="805">
                  <c:v>28.01</c:v>
                </c:pt>
                <c:pt idx="806">
                  <c:v>27.6</c:v>
                </c:pt>
                <c:pt idx="807">
                  <c:v>26.33</c:v>
                </c:pt>
                <c:pt idx="808">
                  <c:v>24.88</c:v>
                </c:pt>
                <c:pt idx="809">
                  <c:v>25.54</c:v>
                </c:pt>
                <c:pt idx="810">
                  <c:v>25.02</c:v>
                </c:pt>
                <c:pt idx="811">
                  <c:v>25.59</c:v>
                </c:pt>
                <c:pt idx="812">
                  <c:v>24.4</c:v>
                </c:pt>
                <c:pt idx="813">
                  <c:v>25.12</c:v>
                </c:pt>
                <c:pt idx="814">
                  <c:v>24.06</c:v>
                </c:pt>
                <c:pt idx="815">
                  <c:v>23.03</c:v>
                </c:pt>
                <c:pt idx="816">
                  <c:v>21.9</c:v>
                </c:pt>
                <c:pt idx="817">
                  <c:v>22.69</c:v>
                </c:pt>
                <c:pt idx="818">
                  <c:v>23.53</c:v>
                </c:pt>
                <c:pt idx="819">
                  <c:v>26.54</c:v>
                </c:pt>
                <c:pt idx="820">
                  <c:v>26.28</c:v>
                </c:pt>
                <c:pt idx="821">
                  <c:v>25.52</c:v>
                </c:pt>
                <c:pt idx="822">
                  <c:v>24.6</c:v>
                </c:pt>
                <c:pt idx="823">
                  <c:v>27.55</c:v>
                </c:pt>
                <c:pt idx="824">
                  <c:v>27.49</c:v>
                </c:pt>
                <c:pt idx="825">
                  <c:v>29.38</c:v>
                </c:pt>
                <c:pt idx="826">
                  <c:v>26.36</c:v>
                </c:pt>
                <c:pt idx="827">
                  <c:v>27.22</c:v>
                </c:pt>
                <c:pt idx="828">
                  <c:v>27.29</c:v>
                </c:pt>
                <c:pt idx="829">
                  <c:v>31.16</c:v>
                </c:pt>
                <c:pt idx="830">
                  <c:v>32.24</c:v>
                </c:pt>
                <c:pt idx="831">
                  <c:v>25.79</c:v>
                </c:pt>
                <c:pt idx="832">
                  <c:v>29.84</c:v>
                </c:pt>
                <c:pt idx="833">
                  <c:v>26.62</c:v>
                </c:pt>
                <c:pt idx="834">
                  <c:v>25.73</c:v>
                </c:pt>
                <c:pt idx="835">
                  <c:v>25.72</c:v>
                </c:pt>
                <c:pt idx="836">
                  <c:v>26.08</c:v>
                </c:pt>
                <c:pt idx="837">
                  <c:v>25.88</c:v>
                </c:pt>
                <c:pt idx="838">
                  <c:v>25.71</c:v>
                </c:pt>
                <c:pt idx="839">
                  <c:v>25.61</c:v>
                </c:pt>
                <c:pt idx="840">
                  <c:v>22.68</c:v>
                </c:pt>
                <c:pt idx="841">
                  <c:v>23.43</c:v>
                </c:pt>
                <c:pt idx="842">
                  <c:v>23.21</c:v>
                </c:pt>
                <c:pt idx="843">
                  <c:v>22.45</c:v>
                </c:pt>
                <c:pt idx="844">
                  <c:v>22.42</c:v>
                </c:pt>
                <c:pt idx="845">
                  <c:v>22.36</c:v>
                </c:pt>
                <c:pt idx="846">
                  <c:v>22.81</c:v>
                </c:pt>
                <c:pt idx="847">
                  <c:v>21.98</c:v>
                </c:pt>
                <c:pt idx="848">
                  <c:v>23.46</c:v>
                </c:pt>
                <c:pt idx="849">
                  <c:v>23.82</c:v>
                </c:pt>
                <c:pt idx="850">
                  <c:v>22.78</c:v>
                </c:pt>
                <c:pt idx="851">
                  <c:v>20.53</c:v>
                </c:pt>
                <c:pt idx="852">
                  <c:v>20.37</c:v>
                </c:pt>
                <c:pt idx="853">
                  <c:v>20.13</c:v>
                </c:pt>
                <c:pt idx="854">
                  <c:v>20.5</c:v>
                </c:pt>
                <c:pt idx="855">
                  <c:v>20.87</c:v>
                </c:pt>
                <c:pt idx="856">
                  <c:v>20.260000000000002</c:v>
                </c:pt>
                <c:pt idx="857">
                  <c:v>20.059999999999999</c:v>
                </c:pt>
                <c:pt idx="858">
                  <c:v>19.59</c:v>
                </c:pt>
                <c:pt idx="859">
                  <c:v>19.64</c:v>
                </c:pt>
                <c:pt idx="860">
                  <c:v>20.239999999999998</c:v>
                </c:pt>
                <c:pt idx="861">
                  <c:v>20.79</c:v>
                </c:pt>
                <c:pt idx="862">
                  <c:v>18.88</c:v>
                </c:pt>
                <c:pt idx="863">
                  <c:v>18.18</c:v>
                </c:pt>
                <c:pt idx="864">
                  <c:v>18.899999999999999</c:v>
                </c:pt>
                <c:pt idx="865">
                  <c:v>18.21</c:v>
                </c:pt>
                <c:pt idx="866">
                  <c:v>19.73</c:v>
                </c:pt>
                <c:pt idx="867">
                  <c:v>19.399999999999999</c:v>
                </c:pt>
                <c:pt idx="868">
                  <c:v>19.41</c:v>
                </c:pt>
                <c:pt idx="869">
                  <c:v>17.79</c:v>
                </c:pt>
                <c:pt idx="870">
                  <c:v>17.98</c:v>
                </c:pt>
                <c:pt idx="871">
                  <c:v>17.66</c:v>
                </c:pt>
                <c:pt idx="872">
                  <c:v>16.3</c:v>
                </c:pt>
                <c:pt idx="873">
                  <c:v>16.47</c:v>
                </c:pt>
                <c:pt idx="874">
                  <c:v>17.010000000000002</c:v>
                </c:pt>
                <c:pt idx="875">
                  <c:v>17.579999999999998</c:v>
                </c:pt>
                <c:pt idx="876">
                  <c:v>18.59</c:v>
                </c:pt>
                <c:pt idx="877">
                  <c:v>18.05</c:v>
                </c:pt>
                <c:pt idx="878">
                  <c:v>19.55</c:v>
                </c:pt>
                <c:pt idx="879">
                  <c:v>19.64</c:v>
                </c:pt>
                <c:pt idx="880">
                  <c:v>19.07</c:v>
                </c:pt>
                <c:pt idx="881">
                  <c:v>18.14</c:v>
                </c:pt>
                <c:pt idx="882">
                  <c:v>17.829999999999998</c:v>
                </c:pt>
                <c:pt idx="883">
                  <c:v>19.829999999999998</c:v>
                </c:pt>
                <c:pt idx="884">
                  <c:v>20.239999999999998</c:v>
                </c:pt>
                <c:pt idx="885">
                  <c:v>20.8</c:v>
                </c:pt>
                <c:pt idx="886">
                  <c:v>18.63</c:v>
                </c:pt>
                <c:pt idx="887">
                  <c:v>23.56</c:v>
                </c:pt>
                <c:pt idx="888">
                  <c:v>23.12</c:v>
                </c:pt>
                <c:pt idx="889">
                  <c:v>23.18</c:v>
                </c:pt>
                <c:pt idx="890">
                  <c:v>24.12</c:v>
                </c:pt>
                <c:pt idx="891">
                  <c:v>23.33</c:v>
                </c:pt>
                <c:pt idx="892">
                  <c:v>21.22</c:v>
                </c:pt>
                <c:pt idx="893">
                  <c:v>20.95</c:v>
                </c:pt>
                <c:pt idx="894">
                  <c:v>21.13</c:v>
                </c:pt>
                <c:pt idx="895">
                  <c:v>22.24</c:v>
                </c:pt>
                <c:pt idx="896">
                  <c:v>21.58</c:v>
                </c:pt>
                <c:pt idx="897">
                  <c:v>22.87</c:v>
                </c:pt>
                <c:pt idx="898">
                  <c:v>22.64</c:v>
                </c:pt>
                <c:pt idx="899">
                  <c:v>22.42</c:v>
                </c:pt>
                <c:pt idx="900">
                  <c:v>21.14</c:v>
                </c:pt>
                <c:pt idx="901">
                  <c:v>23.93</c:v>
                </c:pt>
                <c:pt idx="902">
                  <c:v>23.44</c:v>
                </c:pt>
                <c:pt idx="903">
                  <c:v>23.95</c:v>
                </c:pt>
                <c:pt idx="904">
                  <c:v>23.65</c:v>
                </c:pt>
                <c:pt idx="905">
                  <c:v>25.92</c:v>
                </c:pt>
                <c:pt idx="906">
                  <c:v>24.79</c:v>
                </c:pt>
                <c:pt idx="907">
                  <c:v>25.78</c:v>
                </c:pt>
                <c:pt idx="908">
                  <c:v>23.15</c:v>
                </c:pt>
                <c:pt idx="909">
                  <c:v>25.23</c:v>
                </c:pt>
                <c:pt idx="910">
                  <c:v>25.59</c:v>
                </c:pt>
                <c:pt idx="911">
                  <c:v>27.49</c:v>
                </c:pt>
                <c:pt idx="912">
                  <c:v>28.48</c:v>
                </c:pt>
                <c:pt idx="913">
                  <c:v>28.54</c:v>
                </c:pt>
                <c:pt idx="914">
                  <c:v>25.1</c:v>
                </c:pt>
                <c:pt idx="915">
                  <c:v>25.01</c:v>
                </c:pt>
                <c:pt idx="916">
                  <c:v>24.05</c:v>
                </c:pt>
                <c:pt idx="917">
                  <c:v>23.05</c:v>
                </c:pt>
                <c:pt idx="918">
                  <c:v>21.18</c:v>
                </c:pt>
                <c:pt idx="919">
                  <c:v>21.31</c:v>
                </c:pt>
                <c:pt idx="920">
                  <c:v>23.44</c:v>
                </c:pt>
                <c:pt idx="921">
                  <c:v>22.91</c:v>
                </c:pt>
                <c:pt idx="922">
                  <c:v>24.23</c:v>
                </c:pt>
                <c:pt idx="923">
                  <c:v>22.03</c:v>
                </c:pt>
                <c:pt idx="924">
                  <c:v>21.21</c:v>
                </c:pt>
                <c:pt idx="925">
                  <c:v>22.94</c:v>
                </c:pt>
                <c:pt idx="926">
                  <c:v>22.57</c:v>
                </c:pt>
                <c:pt idx="927">
                  <c:v>23.49</c:v>
                </c:pt>
                <c:pt idx="928">
                  <c:v>21.14</c:v>
                </c:pt>
                <c:pt idx="929">
                  <c:v>20.23</c:v>
                </c:pt>
                <c:pt idx="930">
                  <c:v>21.15</c:v>
                </c:pt>
                <c:pt idx="931">
                  <c:v>20.66</c:v>
                </c:pt>
                <c:pt idx="932">
                  <c:v>20.12</c:v>
                </c:pt>
                <c:pt idx="933">
                  <c:v>21.17</c:v>
                </c:pt>
                <c:pt idx="934">
                  <c:v>21.55</c:v>
                </c:pt>
                <c:pt idx="935">
                  <c:v>20.34</c:v>
                </c:pt>
                <c:pt idx="936">
                  <c:v>19.579999999999998</c:v>
                </c:pt>
                <c:pt idx="937">
                  <c:v>20.98</c:v>
                </c:pt>
                <c:pt idx="938">
                  <c:v>21.28</c:v>
                </c:pt>
                <c:pt idx="939">
                  <c:v>20.420000000000002</c:v>
                </c:pt>
                <c:pt idx="940">
                  <c:v>19.82</c:v>
                </c:pt>
                <c:pt idx="941">
                  <c:v>18.809999999999999</c:v>
                </c:pt>
                <c:pt idx="942">
                  <c:v>20.97</c:v>
                </c:pt>
                <c:pt idx="943">
                  <c:v>20.49</c:v>
                </c:pt>
                <c:pt idx="944">
                  <c:v>19.760000000000002</c:v>
                </c:pt>
                <c:pt idx="945">
                  <c:v>19.43</c:v>
                </c:pt>
                <c:pt idx="946">
                  <c:v>20.65</c:v>
                </c:pt>
                <c:pt idx="947">
                  <c:v>20.65</c:v>
                </c:pt>
                <c:pt idx="948">
                  <c:v>21.99</c:v>
                </c:pt>
                <c:pt idx="949">
                  <c:v>21.43</c:v>
                </c:pt>
                <c:pt idx="950">
                  <c:v>24.03</c:v>
                </c:pt>
                <c:pt idx="951">
                  <c:v>23.06</c:v>
                </c:pt>
                <c:pt idx="952">
                  <c:v>22.64</c:v>
                </c:pt>
                <c:pt idx="953">
                  <c:v>25.47</c:v>
                </c:pt>
                <c:pt idx="954">
                  <c:v>24.52</c:v>
                </c:pt>
                <c:pt idx="955">
                  <c:v>24.39</c:v>
                </c:pt>
                <c:pt idx="956">
                  <c:v>25.66</c:v>
                </c:pt>
                <c:pt idx="957">
                  <c:v>31.7</c:v>
                </c:pt>
                <c:pt idx="958">
                  <c:v>30.3</c:v>
                </c:pt>
                <c:pt idx="959">
                  <c:v>36.22</c:v>
                </c:pt>
                <c:pt idx="960">
                  <c:v>33.1</c:v>
                </c:pt>
                <c:pt idx="961">
                  <c:v>32.07</c:v>
                </c:pt>
                <c:pt idx="962">
                  <c:v>33.85</c:v>
                </c:pt>
                <c:pt idx="963">
                  <c:v>35.72</c:v>
                </c:pt>
                <c:pt idx="964">
                  <c:v>35.19</c:v>
                </c:pt>
                <c:pt idx="965">
                  <c:v>32.82</c:v>
                </c:pt>
                <c:pt idx="966">
                  <c:v>34.74</c:v>
                </c:pt>
                <c:pt idx="967">
                  <c:v>46.72</c:v>
                </c:pt>
                <c:pt idx="968">
                  <c:v>39.39</c:v>
                </c:pt>
                <c:pt idx="969">
                  <c:v>39.81</c:v>
                </c:pt>
                <c:pt idx="970">
                  <c:v>45.26</c:v>
                </c:pt>
                <c:pt idx="971">
                  <c:v>45.14</c:v>
                </c:pt>
                <c:pt idx="972">
                  <c:v>52.05</c:v>
                </c:pt>
                <c:pt idx="973">
                  <c:v>53.68</c:v>
                </c:pt>
                <c:pt idx="974">
                  <c:v>57.53</c:v>
                </c:pt>
                <c:pt idx="975">
                  <c:v>63.92</c:v>
                </c:pt>
                <c:pt idx="976">
                  <c:v>69.95</c:v>
                </c:pt>
                <c:pt idx="977">
                  <c:v>54.99</c:v>
                </c:pt>
                <c:pt idx="978">
                  <c:v>55.13</c:v>
                </c:pt>
                <c:pt idx="979">
                  <c:v>69.25</c:v>
                </c:pt>
                <c:pt idx="980">
                  <c:v>67.61</c:v>
                </c:pt>
                <c:pt idx="981">
                  <c:v>70.33</c:v>
                </c:pt>
                <c:pt idx="982">
                  <c:v>52.97</c:v>
                </c:pt>
                <c:pt idx="983">
                  <c:v>53.11</c:v>
                </c:pt>
                <c:pt idx="984">
                  <c:v>69.650000000000006</c:v>
                </c:pt>
                <c:pt idx="985">
                  <c:v>67.8</c:v>
                </c:pt>
                <c:pt idx="986">
                  <c:v>79.13</c:v>
                </c:pt>
                <c:pt idx="987">
                  <c:v>80.06</c:v>
                </c:pt>
                <c:pt idx="988">
                  <c:v>66.959999999999994</c:v>
                </c:pt>
                <c:pt idx="989">
                  <c:v>69.959999999999994</c:v>
                </c:pt>
                <c:pt idx="990">
                  <c:v>62.9</c:v>
                </c:pt>
                <c:pt idx="991">
                  <c:v>59.89</c:v>
                </c:pt>
                <c:pt idx="992">
                  <c:v>53.68</c:v>
                </c:pt>
                <c:pt idx="993">
                  <c:v>47.73</c:v>
                </c:pt>
                <c:pt idx="994">
                  <c:v>54.56</c:v>
                </c:pt>
                <c:pt idx="995">
                  <c:v>63.68</c:v>
                </c:pt>
                <c:pt idx="996">
                  <c:v>56.1</c:v>
                </c:pt>
                <c:pt idx="997">
                  <c:v>59.98</c:v>
                </c:pt>
                <c:pt idx="998">
                  <c:v>61.44</c:v>
                </c:pt>
                <c:pt idx="999">
                  <c:v>66.459999999999994</c:v>
                </c:pt>
                <c:pt idx="1000">
                  <c:v>59.83</c:v>
                </c:pt>
                <c:pt idx="1001">
                  <c:v>66.31</c:v>
                </c:pt>
                <c:pt idx="1002">
                  <c:v>69.150000000000006</c:v>
                </c:pt>
                <c:pt idx="1003">
                  <c:v>67.64</c:v>
                </c:pt>
                <c:pt idx="1004">
                  <c:v>74.260000000000005</c:v>
                </c:pt>
                <c:pt idx="1005">
                  <c:v>80.86</c:v>
                </c:pt>
                <c:pt idx="1006">
                  <c:v>72.67</c:v>
                </c:pt>
                <c:pt idx="1007">
                  <c:v>64.7</c:v>
                </c:pt>
                <c:pt idx="1008">
                  <c:v>60.9</c:v>
                </c:pt>
                <c:pt idx="1009">
                  <c:v>54.92</c:v>
                </c:pt>
                <c:pt idx="1010">
                  <c:v>55.84</c:v>
                </c:pt>
                <c:pt idx="1011">
                  <c:v>68.510000000000005</c:v>
                </c:pt>
                <c:pt idx="1012">
                  <c:v>62.98</c:v>
                </c:pt>
                <c:pt idx="1013">
                  <c:v>60.72</c:v>
                </c:pt>
                <c:pt idx="1014">
                  <c:v>63.64</c:v>
                </c:pt>
                <c:pt idx="1015">
                  <c:v>59.93</c:v>
                </c:pt>
                <c:pt idx="1016">
                  <c:v>58.49</c:v>
                </c:pt>
                <c:pt idx="1017">
                  <c:v>58.91</c:v>
                </c:pt>
                <c:pt idx="1018">
                  <c:v>55.73</c:v>
                </c:pt>
                <c:pt idx="1019">
                  <c:v>55.78</c:v>
                </c:pt>
                <c:pt idx="1020">
                  <c:v>54.28</c:v>
                </c:pt>
                <c:pt idx="1021">
                  <c:v>56.76</c:v>
                </c:pt>
                <c:pt idx="1022">
                  <c:v>52.37</c:v>
                </c:pt>
                <c:pt idx="1023">
                  <c:v>49.84</c:v>
                </c:pt>
                <c:pt idx="1024">
                  <c:v>47.34</c:v>
                </c:pt>
                <c:pt idx="1025">
                  <c:v>44.93</c:v>
                </c:pt>
                <c:pt idx="1026">
                  <c:v>44.56</c:v>
                </c:pt>
                <c:pt idx="1027">
                  <c:v>45.02</c:v>
                </c:pt>
                <c:pt idx="1028">
                  <c:v>44.8</c:v>
                </c:pt>
                <c:pt idx="1029">
                  <c:v>43.38</c:v>
                </c:pt>
                <c:pt idx="1030">
                  <c:v>43.9</c:v>
                </c:pt>
                <c:pt idx="1031">
                  <c:v>41.63</c:v>
                </c:pt>
                <c:pt idx="1032">
                  <c:v>40</c:v>
                </c:pt>
                <c:pt idx="1033">
                  <c:v>39.19</c:v>
                </c:pt>
                <c:pt idx="1034">
                  <c:v>39.08</c:v>
                </c:pt>
                <c:pt idx="1035">
                  <c:v>38.56</c:v>
                </c:pt>
                <c:pt idx="1036">
                  <c:v>43.39</c:v>
                </c:pt>
                <c:pt idx="1037">
                  <c:v>42.56</c:v>
                </c:pt>
                <c:pt idx="1038">
                  <c:v>42.82</c:v>
                </c:pt>
                <c:pt idx="1039">
                  <c:v>45.84</c:v>
                </c:pt>
                <c:pt idx="1040">
                  <c:v>43.27</c:v>
                </c:pt>
                <c:pt idx="1041">
                  <c:v>49.14</c:v>
                </c:pt>
                <c:pt idx="1042">
                  <c:v>51</c:v>
                </c:pt>
                <c:pt idx="1043">
                  <c:v>46.11</c:v>
                </c:pt>
                <c:pt idx="1044">
                  <c:v>56.65</c:v>
                </c:pt>
                <c:pt idx="1045">
                  <c:v>46.42</c:v>
                </c:pt>
                <c:pt idx="1046">
                  <c:v>47.29</c:v>
                </c:pt>
                <c:pt idx="1047">
                  <c:v>47.27</c:v>
                </c:pt>
                <c:pt idx="1048">
                  <c:v>45.69</c:v>
                </c:pt>
                <c:pt idx="1049">
                  <c:v>42.25</c:v>
                </c:pt>
                <c:pt idx="1050">
                  <c:v>39.659999999999997</c:v>
                </c:pt>
                <c:pt idx="1051">
                  <c:v>42.63</c:v>
                </c:pt>
                <c:pt idx="1052">
                  <c:v>44.84</c:v>
                </c:pt>
                <c:pt idx="1053">
                  <c:v>45.52</c:v>
                </c:pt>
                <c:pt idx="1054">
                  <c:v>43.06</c:v>
                </c:pt>
                <c:pt idx="1055">
                  <c:v>43.85</c:v>
                </c:pt>
                <c:pt idx="1056">
                  <c:v>43.73</c:v>
                </c:pt>
                <c:pt idx="1057">
                  <c:v>43.37</c:v>
                </c:pt>
                <c:pt idx="1058">
                  <c:v>43.64</c:v>
                </c:pt>
                <c:pt idx="1059">
                  <c:v>46.67</c:v>
                </c:pt>
                <c:pt idx="1060">
                  <c:v>44.53</c:v>
                </c:pt>
                <c:pt idx="1061">
                  <c:v>41.25</c:v>
                </c:pt>
                <c:pt idx="1062">
                  <c:v>42.93</c:v>
                </c:pt>
                <c:pt idx="1063">
                  <c:v>48.66</c:v>
                </c:pt>
                <c:pt idx="1064">
                  <c:v>48.46</c:v>
                </c:pt>
                <c:pt idx="1065">
                  <c:v>47.08</c:v>
                </c:pt>
                <c:pt idx="1066">
                  <c:v>49.3</c:v>
                </c:pt>
                <c:pt idx="1067">
                  <c:v>52.62</c:v>
                </c:pt>
                <c:pt idx="1068">
                  <c:v>45.49</c:v>
                </c:pt>
                <c:pt idx="1069">
                  <c:v>44.67</c:v>
                </c:pt>
                <c:pt idx="1070">
                  <c:v>44.66</c:v>
                </c:pt>
                <c:pt idx="1071">
                  <c:v>46.35</c:v>
                </c:pt>
                <c:pt idx="1072">
                  <c:v>52.65</c:v>
                </c:pt>
                <c:pt idx="1073">
                  <c:v>50.93</c:v>
                </c:pt>
                <c:pt idx="1074">
                  <c:v>47.56</c:v>
                </c:pt>
                <c:pt idx="1075">
                  <c:v>50.17</c:v>
                </c:pt>
                <c:pt idx="1076">
                  <c:v>49.33</c:v>
                </c:pt>
                <c:pt idx="1077">
                  <c:v>49.68</c:v>
                </c:pt>
                <c:pt idx="1078">
                  <c:v>44.37</c:v>
                </c:pt>
                <c:pt idx="1079">
                  <c:v>43.61</c:v>
                </c:pt>
                <c:pt idx="1080">
                  <c:v>41.18</c:v>
                </c:pt>
                <c:pt idx="1081">
                  <c:v>42.36</c:v>
                </c:pt>
                <c:pt idx="1082">
                  <c:v>43.74</c:v>
                </c:pt>
                <c:pt idx="1083">
                  <c:v>40.799999999999997</c:v>
                </c:pt>
                <c:pt idx="1084">
                  <c:v>40.06</c:v>
                </c:pt>
                <c:pt idx="1085">
                  <c:v>43.68</c:v>
                </c:pt>
                <c:pt idx="1086">
                  <c:v>45.89</c:v>
                </c:pt>
                <c:pt idx="1087">
                  <c:v>43.23</c:v>
                </c:pt>
                <c:pt idx="1088">
                  <c:v>42.93</c:v>
                </c:pt>
                <c:pt idx="1089">
                  <c:v>42.25</c:v>
                </c:pt>
                <c:pt idx="1090">
                  <c:v>40.36</c:v>
                </c:pt>
                <c:pt idx="1091">
                  <c:v>41.04</c:v>
                </c:pt>
                <c:pt idx="1092">
                  <c:v>45.54</c:v>
                </c:pt>
                <c:pt idx="1093">
                  <c:v>44.14</c:v>
                </c:pt>
                <c:pt idx="1094">
                  <c:v>42.28</c:v>
                </c:pt>
                <c:pt idx="1095">
                  <c:v>42.04</c:v>
                </c:pt>
                <c:pt idx="1096">
                  <c:v>39.700000000000003</c:v>
                </c:pt>
                <c:pt idx="1097">
                  <c:v>40.93</c:v>
                </c:pt>
                <c:pt idx="1098">
                  <c:v>40.39</c:v>
                </c:pt>
                <c:pt idx="1099">
                  <c:v>38.85</c:v>
                </c:pt>
                <c:pt idx="1100">
                  <c:v>36.53</c:v>
                </c:pt>
                <c:pt idx="1101">
                  <c:v>37.81</c:v>
                </c:pt>
                <c:pt idx="1102">
                  <c:v>37.67</c:v>
                </c:pt>
                <c:pt idx="1103">
                  <c:v>36.17</c:v>
                </c:pt>
                <c:pt idx="1104">
                  <c:v>35.79</c:v>
                </c:pt>
                <c:pt idx="1105">
                  <c:v>33.94</c:v>
                </c:pt>
                <c:pt idx="1106">
                  <c:v>39.18</c:v>
                </c:pt>
                <c:pt idx="1107">
                  <c:v>37.14</c:v>
                </c:pt>
                <c:pt idx="1108">
                  <c:v>38.1</c:v>
                </c:pt>
                <c:pt idx="1109">
                  <c:v>37.15</c:v>
                </c:pt>
                <c:pt idx="1110">
                  <c:v>36.82</c:v>
                </c:pt>
                <c:pt idx="1111">
                  <c:v>38.32</c:v>
                </c:pt>
                <c:pt idx="1112">
                  <c:v>37.950000000000003</c:v>
                </c:pt>
                <c:pt idx="1113">
                  <c:v>36.08</c:v>
                </c:pt>
                <c:pt idx="1114">
                  <c:v>36.5</c:v>
                </c:pt>
                <c:pt idx="1115">
                  <c:v>35.299999999999997</c:v>
                </c:pt>
                <c:pt idx="1116">
                  <c:v>34.53</c:v>
                </c:pt>
                <c:pt idx="1117">
                  <c:v>33.36</c:v>
                </c:pt>
                <c:pt idx="1118">
                  <c:v>32.450000000000003</c:v>
                </c:pt>
                <c:pt idx="1119">
                  <c:v>33.44</c:v>
                </c:pt>
                <c:pt idx="1120">
                  <c:v>32.049999999999997</c:v>
                </c:pt>
                <c:pt idx="1121">
                  <c:v>32.869999999999997</c:v>
                </c:pt>
                <c:pt idx="1122">
                  <c:v>31.8</c:v>
                </c:pt>
                <c:pt idx="1123">
                  <c:v>33.65</c:v>
                </c:pt>
                <c:pt idx="1124">
                  <c:v>31.37</c:v>
                </c:pt>
                <c:pt idx="1125">
                  <c:v>33.119999999999997</c:v>
                </c:pt>
                <c:pt idx="1126">
                  <c:v>30.24</c:v>
                </c:pt>
                <c:pt idx="1127">
                  <c:v>28.8</c:v>
                </c:pt>
                <c:pt idx="1128">
                  <c:v>29.03</c:v>
                </c:pt>
                <c:pt idx="1129">
                  <c:v>31.35</c:v>
                </c:pt>
                <c:pt idx="1130">
                  <c:v>32.630000000000003</c:v>
                </c:pt>
                <c:pt idx="1131">
                  <c:v>30.62</c:v>
                </c:pt>
                <c:pt idx="1132">
                  <c:v>32.36</c:v>
                </c:pt>
                <c:pt idx="1133">
                  <c:v>31.67</c:v>
                </c:pt>
                <c:pt idx="1134">
                  <c:v>28.92</c:v>
                </c:pt>
                <c:pt idx="1135">
                  <c:v>30.04</c:v>
                </c:pt>
                <c:pt idx="1136">
                  <c:v>29.63</c:v>
                </c:pt>
                <c:pt idx="1137">
                  <c:v>31.02</c:v>
                </c:pt>
                <c:pt idx="1138">
                  <c:v>30.18</c:v>
                </c:pt>
                <c:pt idx="1139">
                  <c:v>29.62</c:v>
                </c:pt>
                <c:pt idx="1140">
                  <c:v>29.77</c:v>
                </c:pt>
                <c:pt idx="1141">
                  <c:v>28.27</c:v>
                </c:pt>
                <c:pt idx="1142">
                  <c:v>28.46</c:v>
                </c:pt>
                <c:pt idx="1143">
                  <c:v>28.11</c:v>
                </c:pt>
                <c:pt idx="1144">
                  <c:v>28.15</c:v>
                </c:pt>
                <c:pt idx="1145">
                  <c:v>30.81</c:v>
                </c:pt>
                <c:pt idx="1146">
                  <c:v>32.68</c:v>
                </c:pt>
                <c:pt idx="1147">
                  <c:v>31.54</c:v>
                </c:pt>
                <c:pt idx="1148">
                  <c:v>30.03</c:v>
                </c:pt>
                <c:pt idx="1149">
                  <c:v>27.99</c:v>
                </c:pt>
                <c:pt idx="1150">
                  <c:v>31.17</c:v>
                </c:pt>
                <c:pt idx="1151">
                  <c:v>30.58</c:v>
                </c:pt>
                <c:pt idx="1152">
                  <c:v>29.05</c:v>
                </c:pt>
                <c:pt idx="1153">
                  <c:v>26.36</c:v>
                </c:pt>
                <c:pt idx="1154">
                  <c:v>25.93</c:v>
                </c:pt>
                <c:pt idx="1155">
                  <c:v>25.35</c:v>
                </c:pt>
                <c:pt idx="1156">
                  <c:v>26.35</c:v>
                </c:pt>
                <c:pt idx="1157">
                  <c:v>26.22</c:v>
                </c:pt>
                <c:pt idx="1158">
                  <c:v>27.95</c:v>
                </c:pt>
                <c:pt idx="1159">
                  <c:v>29</c:v>
                </c:pt>
                <c:pt idx="1160">
                  <c:v>30.85</c:v>
                </c:pt>
                <c:pt idx="1161">
                  <c:v>31.3</c:v>
                </c:pt>
                <c:pt idx="1162">
                  <c:v>29.78</c:v>
                </c:pt>
                <c:pt idx="1163">
                  <c:v>29.02</c:v>
                </c:pt>
                <c:pt idx="1164">
                  <c:v>26.31</c:v>
                </c:pt>
                <c:pt idx="1165">
                  <c:v>25.02</c:v>
                </c:pt>
                <c:pt idx="1166">
                  <c:v>25.89</c:v>
                </c:pt>
                <c:pt idx="1167">
                  <c:v>25.42</c:v>
                </c:pt>
                <c:pt idx="1168">
                  <c:v>24.34</c:v>
                </c:pt>
                <c:pt idx="1169">
                  <c:v>24.4</c:v>
                </c:pt>
                <c:pt idx="1170">
                  <c:v>23.87</c:v>
                </c:pt>
                <c:pt idx="1171">
                  <c:v>23.47</c:v>
                </c:pt>
                <c:pt idx="1172">
                  <c:v>23.43</c:v>
                </c:pt>
                <c:pt idx="1173">
                  <c:v>23.09</c:v>
                </c:pt>
                <c:pt idx="1174">
                  <c:v>24.28</c:v>
                </c:pt>
                <c:pt idx="1175">
                  <c:v>25.01</c:v>
                </c:pt>
                <c:pt idx="1176">
                  <c:v>25.61</c:v>
                </c:pt>
                <c:pt idx="1177">
                  <c:v>25.4</c:v>
                </c:pt>
                <c:pt idx="1178">
                  <c:v>25.92</c:v>
                </c:pt>
                <c:pt idx="1179">
                  <c:v>25.56</c:v>
                </c:pt>
                <c:pt idx="1180">
                  <c:v>24.89</c:v>
                </c:pt>
                <c:pt idx="1181">
                  <c:v>24.9</c:v>
                </c:pt>
                <c:pt idx="1182">
                  <c:v>25.67</c:v>
                </c:pt>
                <c:pt idx="1183">
                  <c:v>24.76</c:v>
                </c:pt>
                <c:pt idx="1184">
                  <c:v>24.99</c:v>
                </c:pt>
                <c:pt idx="1185">
                  <c:v>25.99</c:v>
                </c:pt>
                <c:pt idx="1186">
                  <c:v>25.45</c:v>
                </c:pt>
                <c:pt idx="1187">
                  <c:v>24.71</c:v>
                </c:pt>
                <c:pt idx="1188">
                  <c:v>24.27</c:v>
                </c:pt>
                <c:pt idx="1189">
                  <c:v>27.89</c:v>
                </c:pt>
                <c:pt idx="1190">
                  <c:v>26.18</c:v>
                </c:pt>
                <c:pt idx="1191">
                  <c:v>26.26</c:v>
                </c:pt>
                <c:pt idx="1192">
                  <c:v>25.09</c:v>
                </c:pt>
                <c:pt idx="1193">
                  <c:v>25.01</c:v>
                </c:pt>
                <c:pt idx="1194">
                  <c:v>25.14</c:v>
                </c:pt>
                <c:pt idx="1195">
                  <c:v>24.92</c:v>
                </c:pt>
                <c:pt idx="1196">
                  <c:v>24.95</c:v>
                </c:pt>
                <c:pt idx="1197">
                  <c:v>24.68</c:v>
                </c:pt>
                <c:pt idx="1198">
                  <c:v>24.76</c:v>
                </c:pt>
                <c:pt idx="1199">
                  <c:v>26.01</c:v>
                </c:pt>
                <c:pt idx="1200">
                  <c:v>29.15</c:v>
                </c:pt>
                <c:pt idx="1201">
                  <c:v>28.9</c:v>
                </c:pt>
                <c:pt idx="1202">
                  <c:v>27.1</c:v>
                </c:pt>
                <c:pt idx="1203">
                  <c:v>25.26</c:v>
                </c:pt>
                <c:pt idx="1204">
                  <c:v>25.62</c:v>
                </c:pt>
                <c:pt idx="1205">
                  <c:v>24.32</c:v>
                </c:pt>
                <c:pt idx="1206">
                  <c:v>23.55</c:v>
                </c:pt>
                <c:pt idx="1207">
                  <c:v>24.15</c:v>
                </c:pt>
                <c:pt idx="1208">
                  <c:v>23.86</c:v>
                </c:pt>
                <c:pt idx="1209">
                  <c:v>23.42</c:v>
                </c:pt>
                <c:pt idx="1210">
                  <c:v>23.69</c:v>
                </c:pt>
                <c:pt idx="1211">
                  <c:v>23.65</c:v>
                </c:pt>
                <c:pt idx="1212">
                  <c:v>23.92</c:v>
                </c:pt>
                <c:pt idx="1213">
                  <c:v>24.06</c:v>
                </c:pt>
                <c:pt idx="1214">
                  <c:v>23.08</c:v>
                </c:pt>
                <c:pt idx="1215">
                  <c:v>23.49</c:v>
                </c:pt>
                <c:pt idx="1216">
                  <c:v>24.95</c:v>
                </c:pt>
                <c:pt idx="1217">
                  <c:v>25.61</c:v>
                </c:pt>
                <c:pt idx="1218">
                  <c:v>24.88</c:v>
                </c:pt>
                <c:pt idx="1219">
                  <c:v>25.19</c:v>
                </c:pt>
                <c:pt idx="1220">
                  <c:v>25.61</c:v>
                </c:pt>
                <c:pt idx="1221">
                  <c:v>28.27</c:v>
                </c:pt>
                <c:pt idx="1222">
                  <c:v>28.68</c:v>
                </c:pt>
                <c:pt idx="1223">
                  <c:v>26.84</c:v>
                </c:pt>
                <c:pt idx="1224">
                  <c:v>25.7</c:v>
                </c:pt>
                <c:pt idx="1225">
                  <c:v>24.68</c:v>
                </c:pt>
                <c:pt idx="1226">
                  <c:v>24.18</c:v>
                </c:pt>
                <c:pt idx="1227">
                  <c:v>23.12</c:v>
                </c:pt>
                <c:pt idx="1228">
                  <c:v>23.01</c:v>
                </c:pt>
                <c:pt idx="1229">
                  <c:v>22.99</c:v>
                </c:pt>
                <c:pt idx="1230">
                  <c:v>22.86</c:v>
                </c:pt>
                <c:pt idx="1231">
                  <c:v>21.72</c:v>
                </c:pt>
                <c:pt idx="1232">
                  <c:v>21.43</c:v>
                </c:pt>
                <c:pt idx="1233">
                  <c:v>21.49</c:v>
                </c:pt>
                <c:pt idx="1234">
                  <c:v>20.9</c:v>
                </c:pt>
                <c:pt idx="1235">
                  <c:v>22.22</c:v>
                </c:pt>
                <c:pt idx="1236">
                  <c:v>20.69</c:v>
                </c:pt>
                <c:pt idx="1237">
                  <c:v>22.27</c:v>
                </c:pt>
                <c:pt idx="1238">
                  <c:v>24.31</c:v>
                </c:pt>
                <c:pt idx="1239">
                  <c:v>24.83</c:v>
                </c:pt>
                <c:pt idx="1240">
                  <c:v>27.91</c:v>
                </c:pt>
                <c:pt idx="1241">
                  <c:v>24.76</c:v>
                </c:pt>
                <c:pt idx="1242">
                  <c:v>30.69</c:v>
                </c:pt>
                <c:pt idx="1243">
                  <c:v>29.78</c:v>
                </c:pt>
                <c:pt idx="1244">
                  <c:v>28.81</c:v>
                </c:pt>
                <c:pt idx="1245">
                  <c:v>27.72</c:v>
                </c:pt>
                <c:pt idx="1246">
                  <c:v>25.43</c:v>
                </c:pt>
                <c:pt idx="1247">
                  <c:v>24.19</c:v>
                </c:pt>
                <c:pt idx="1248">
                  <c:v>23.15</c:v>
                </c:pt>
                <c:pt idx="1249">
                  <c:v>22.84</c:v>
                </c:pt>
                <c:pt idx="1250">
                  <c:v>23.04</c:v>
                </c:pt>
                <c:pt idx="1251">
                  <c:v>24.24</c:v>
                </c:pt>
                <c:pt idx="1252">
                  <c:v>23.36</c:v>
                </c:pt>
                <c:pt idx="1253">
                  <c:v>22.89</c:v>
                </c:pt>
                <c:pt idx="1254">
                  <c:v>22.41</c:v>
                </c:pt>
                <c:pt idx="1255">
                  <c:v>21.63</c:v>
                </c:pt>
                <c:pt idx="1256">
                  <c:v>22.63</c:v>
                </c:pt>
                <c:pt idx="1257">
                  <c:v>22.19</c:v>
                </c:pt>
                <c:pt idx="1258">
                  <c:v>21.16</c:v>
                </c:pt>
                <c:pt idx="1259">
                  <c:v>20.47</c:v>
                </c:pt>
                <c:pt idx="1260">
                  <c:v>20.48</c:v>
                </c:pt>
                <c:pt idx="1261">
                  <c:v>24.74</c:v>
                </c:pt>
                <c:pt idx="1262">
                  <c:v>24.51</c:v>
                </c:pt>
                <c:pt idx="1263">
                  <c:v>21.92</c:v>
                </c:pt>
                <c:pt idx="1264">
                  <c:v>21.12</c:v>
                </c:pt>
                <c:pt idx="1265">
                  <c:v>22.46</c:v>
                </c:pt>
                <c:pt idx="1266">
                  <c:v>21.25</c:v>
                </c:pt>
                <c:pt idx="1267">
                  <c:v>22.1</c:v>
                </c:pt>
                <c:pt idx="1268">
                  <c:v>23.69</c:v>
                </c:pt>
                <c:pt idx="1269">
                  <c:v>22.66</c:v>
                </c:pt>
                <c:pt idx="1270">
                  <c:v>22.32</c:v>
                </c:pt>
                <c:pt idx="1271">
                  <c:v>21.59</c:v>
                </c:pt>
                <c:pt idx="1272">
                  <c:v>21.15</c:v>
                </c:pt>
                <c:pt idx="1273">
                  <c:v>21.49</c:v>
                </c:pt>
                <c:pt idx="1274">
                  <c:v>20.54</c:v>
                </c:pt>
                <c:pt idx="1275">
                  <c:v>22.51</c:v>
                </c:pt>
                <c:pt idx="1276">
                  <c:v>21.68</c:v>
                </c:pt>
                <c:pt idx="1277">
                  <c:v>20.49</c:v>
                </c:pt>
                <c:pt idx="1278">
                  <c:v>19.54</c:v>
                </c:pt>
                <c:pt idx="1279">
                  <c:v>19.71</c:v>
                </c:pt>
                <c:pt idx="1280">
                  <c:v>19.47</c:v>
                </c:pt>
                <c:pt idx="1281">
                  <c:v>19.93</c:v>
                </c:pt>
                <c:pt idx="1282">
                  <c:v>20.010000000000002</c:v>
                </c:pt>
                <c:pt idx="1283">
                  <c:v>19.96</c:v>
                </c:pt>
                <c:pt idx="1284">
                  <c:v>21.68</c:v>
                </c:pt>
                <c:pt idx="1285">
                  <c:v>20.04</c:v>
                </c:pt>
                <c:pt idx="1286">
                  <c:v>19.350000000000001</c:v>
                </c:pt>
                <c:pt idx="1287">
                  <c:v>19.16</c:v>
                </c:pt>
                <c:pt idx="1288">
                  <c:v>19.059999999999999</c:v>
                </c:pt>
                <c:pt idx="1289">
                  <c:v>18.13</c:v>
                </c:pt>
                <c:pt idx="1290">
                  <c:v>17.55</c:v>
                </c:pt>
                <c:pt idx="1291">
                  <c:v>18.25</c:v>
                </c:pt>
                <c:pt idx="1292">
                  <c:v>17.850000000000001</c:v>
                </c:pt>
                <c:pt idx="1293">
                  <c:v>17.63</c:v>
                </c:pt>
                <c:pt idx="1294">
                  <c:v>17.91</c:v>
                </c:pt>
                <c:pt idx="1295">
                  <c:v>17.579999999999998</c:v>
                </c:pt>
                <c:pt idx="1296">
                  <c:v>18.68</c:v>
                </c:pt>
                <c:pt idx="1297">
                  <c:v>22.27</c:v>
                </c:pt>
                <c:pt idx="1298">
                  <c:v>27.31</c:v>
                </c:pt>
                <c:pt idx="1299">
                  <c:v>25.41</c:v>
                </c:pt>
                <c:pt idx="1300">
                  <c:v>24.55</c:v>
                </c:pt>
                <c:pt idx="1301">
                  <c:v>23.14</c:v>
                </c:pt>
                <c:pt idx="1302">
                  <c:v>23.73</c:v>
                </c:pt>
                <c:pt idx="1303">
                  <c:v>24.62</c:v>
                </c:pt>
                <c:pt idx="1304">
                  <c:v>22.59</c:v>
                </c:pt>
                <c:pt idx="1305">
                  <c:v>21.48</c:v>
                </c:pt>
                <c:pt idx="1306">
                  <c:v>21.6</c:v>
                </c:pt>
                <c:pt idx="1307">
                  <c:v>26.08</c:v>
                </c:pt>
                <c:pt idx="1308">
                  <c:v>26.11</c:v>
                </c:pt>
                <c:pt idx="1309">
                  <c:v>26.51</c:v>
                </c:pt>
                <c:pt idx="1310">
                  <c:v>26</c:v>
                </c:pt>
                <c:pt idx="1311">
                  <c:v>25.4</c:v>
                </c:pt>
                <c:pt idx="1312">
                  <c:v>23.96</c:v>
                </c:pt>
                <c:pt idx="1313">
                  <c:v>22.73</c:v>
                </c:pt>
                <c:pt idx="1314">
                  <c:v>22.25</c:v>
                </c:pt>
                <c:pt idx="1315">
                  <c:v>21.72</c:v>
                </c:pt>
                <c:pt idx="1316">
                  <c:v>20.63</c:v>
                </c:pt>
                <c:pt idx="1317">
                  <c:v>20.02</c:v>
                </c:pt>
                <c:pt idx="1318">
                  <c:v>19.940000000000001</c:v>
                </c:pt>
                <c:pt idx="1319">
                  <c:v>21.37</c:v>
                </c:pt>
                <c:pt idx="1320">
                  <c:v>20.27</c:v>
                </c:pt>
                <c:pt idx="1321">
                  <c:v>20.100000000000001</c:v>
                </c:pt>
                <c:pt idx="1322">
                  <c:v>19.5</c:v>
                </c:pt>
                <c:pt idx="1323">
                  <c:v>19.260000000000002</c:v>
                </c:pt>
                <c:pt idx="1324">
                  <c:v>19.059999999999999</c:v>
                </c:pt>
                <c:pt idx="1325">
                  <c:v>18.829999999999998</c:v>
                </c:pt>
                <c:pt idx="1326">
                  <c:v>18.72</c:v>
                </c:pt>
                <c:pt idx="1327">
                  <c:v>17.420000000000002</c:v>
                </c:pt>
                <c:pt idx="1328">
                  <c:v>17.79</c:v>
                </c:pt>
                <c:pt idx="1329">
                  <c:v>17.920000000000002</c:v>
                </c:pt>
                <c:pt idx="1330">
                  <c:v>18.57</c:v>
                </c:pt>
                <c:pt idx="1331">
                  <c:v>18.059999999999999</c:v>
                </c:pt>
                <c:pt idx="1332">
                  <c:v>17.579999999999998</c:v>
                </c:pt>
                <c:pt idx="1333">
                  <c:v>18</c:v>
                </c:pt>
                <c:pt idx="1334">
                  <c:v>17.690000000000001</c:v>
                </c:pt>
                <c:pt idx="1335">
                  <c:v>16.91</c:v>
                </c:pt>
                <c:pt idx="1336">
                  <c:v>16.62</c:v>
                </c:pt>
                <c:pt idx="1337">
                  <c:v>16.97</c:v>
                </c:pt>
                <c:pt idx="1338">
                  <c:v>16.87</c:v>
                </c:pt>
                <c:pt idx="1339">
                  <c:v>16.350000000000001</c:v>
                </c:pt>
                <c:pt idx="1340">
                  <c:v>17.55</c:v>
                </c:pt>
                <c:pt idx="1341">
                  <c:v>18.399999999999999</c:v>
                </c:pt>
                <c:pt idx="1342">
                  <c:v>17.77</c:v>
                </c:pt>
                <c:pt idx="1343">
                  <c:v>17.59</c:v>
                </c:pt>
                <c:pt idx="1344">
                  <c:v>17.13</c:v>
                </c:pt>
                <c:pt idx="1345">
                  <c:v>17.59</c:v>
                </c:pt>
                <c:pt idx="1346">
                  <c:v>17.47</c:v>
                </c:pt>
                <c:pt idx="1347">
                  <c:v>17.02</c:v>
                </c:pt>
                <c:pt idx="1348">
                  <c:v>16.23</c:v>
                </c:pt>
                <c:pt idx="1349">
                  <c:v>16.62</c:v>
                </c:pt>
                <c:pt idx="1350">
                  <c:v>16.48</c:v>
                </c:pt>
                <c:pt idx="1351">
                  <c:v>16.14</c:v>
                </c:pt>
                <c:pt idx="1352">
                  <c:v>15.58</c:v>
                </c:pt>
                <c:pt idx="1353">
                  <c:v>16.2</c:v>
                </c:pt>
                <c:pt idx="1354">
                  <c:v>15.59</c:v>
                </c:pt>
                <c:pt idx="1355">
                  <c:v>15.89</c:v>
                </c:pt>
                <c:pt idx="1356">
                  <c:v>18.36</c:v>
                </c:pt>
                <c:pt idx="1357">
                  <c:v>17.34</c:v>
                </c:pt>
                <c:pt idx="1358">
                  <c:v>15.73</c:v>
                </c:pt>
                <c:pt idx="1359">
                  <c:v>16.32</c:v>
                </c:pt>
                <c:pt idx="1360">
                  <c:v>16.47</c:v>
                </c:pt>
                <c:pt idx="1361">
                  <c:v>16.62</c:v>
                </c:pt>
                <c:pt idx="1362">
                  <c:v>17.47</c:v>
                </c:pt>
                <c:pt idx="1363">
                  <c:v>22.81</c:v>
                </c:pt>
                <c:pt idx="1364">
                  <c:v>21.08</c:v>
                </c:pt>
                <c:pt idx="1365">
                  <c:v>18.440000000000001</c:v>
                </c:pt>
                <c:pt idx="1366">
                  <c:v>22.05</c:v>
                </c:pt>
                <c:pt idx="1367">
                  <c:v>20.190000000000001</c:v>
                </c:pt>
                <c:pt idx="1368">
                  <c:v>23.84</c:v>
                </c:pt>
                <c:pt idx="1369">
                  <c:v>24.91</c:v>
                </c:pt>
                <c:pt idx="1370">
                  <c:v>32.799999999999997</c:v>
                </c:pt>
                <c:pt idx="1371">
                  <c:v>40.950000000000003</c:v>
                </c:pt>
                <c:pt idx="1372">
                  <c:v>28.84</c:v>
                </c:pt>
                <c:pt idx="1373">
                  <c:v>28.32</c:v>
                </c:pt>
                <c:pt idx="1374">
                  <c:v>25.52</c:v>
                </c:pt>
                <c:pt idx="1375">
                  <c:v>26.68</c:v>
                </c:pt>
                <c:pt idx="1376">
                  <c:v>31.24</c:v>
                </c:pt>
                <c:pt idx="1377">
                  <c:v>30.84</c:v>
                </c:pt>
                <c:pt idx="1378">
                  <c:v>33.549999999999997</c:v>
                </c:pt>
                <c:pt idx="1379">
                  <c:v>35.32</c:v>
                </c:pt>
                <c:pt idx="1380">
                  <c:v>45.79</c:v>
                </c:pt>
                <c:pt idx="1381">
                  <c:v>40.1</c:v>
                </c:pt>
                <c:pt idx="1382">
                  <c:v>38.32</c:v>
                </c:pt>
                <c:pt idx="1383">
                  <c:v>34.61</c:v>
                </c:pt>
                <c:pt idx="1384">
                  <c:v>35.020000000000003</c:v>
                </c:pt>
                <c:pt idx="1385">
                  <c:v>29.68</c:v>
                </c:pt>
                <c:pt idx="1386">
                  <c:v>32.07</c:v>
                </c:pt>
                <c:pt idx="1387">
                  <c:v>35.54</c:v>
                </c:pt>
                <c:pt idx="1388">
                  <c:v>30.17</c:v>
                </c:pt>
                <c:pt idx="1389">
                  <c:v>29.46</c:v>
                </c:pt>
                <c:pt idx="1390">
                  <c:v>35.479999999999997</c:v>
                </c:pt>
                <c:pt idx="1391">
                  <c:v>36.57</c:v>
                </c:pt>
                <c:pt idx="1392">
                  <c:v>33.700000000000003</c:v>
                </c:pt>
                <c:pt idx="1393">
                  <c:v>33.729999999999997</c:v>
                </c:pt>
                <c:pt idx="1394">
                  <c:v>30.57</c:v>
                </c:pt>
                <c:pt idx="1395">
                  <c:v>28.79</c:v>
                </c:pt>
                <c:pt idx="1396">
                  <c:v>28.58</c:v>
                </c:pt>
                <c:pt idx="1397">
                  <c:v>25.87</c:v>
                </c:pt>
                <c:pt idx="1398">
                  <c:v>25.92</c:v>
                </c:pt>
                <c:pt idx="1399">
                  <c:v>25.05</c:v>
                </c:pt>
                <c:pt idx="1400">
                  <c:v>23.95</c:v>
                </c:pt>
                <c:pt idx="1401">
                  <c:v>24.88</c:v>
                </c:pt>
                <c:pt idx="1402">
                  <c:v>27.05</c:v>
                </c:pt>
                <c:pt idx="1403">
                  <c:v>26.91</c:v>
                </c:pt>
                <c:pt idx="1404">
                  <c:v>29.74</c:v>
                </c:pt>
                <c:pt idx="1405">
                  <c:v>28.53</c:v>
                </c:pt>
                <c:pt idx="1406">
                  <c:v>29</c:v>
                </c:pt>
                <c:pt idx="1407">
                  <c:v>34.130000000000003</c:v>
                </c:pt>
                <c:pt idx="1408">
                  <c:v>34.54</c:v>
                </c:pt>
                <c:pt idx="1409">
                  <c:v>32.86</c:v>
                </c:pt>
                <c:pt idx="1410">
                  <c:v>30.12</c:v>
                </c:pt>
                <c:pt idx="1411">
                  <c:v>29.65</c:v>
                </c:pt>
                <c:pt idx="1412">
                  <c:v>26.84</c:v>
                </c:pt>
                <c:pt idx="1413">
                  <c:v>25.71</c:v>
                </c:pt>
                <c:pt idx="1414">
                  <c:v>24.98</c:v>
                </c:pt>
                <c:pt idx="1415">
                  <c:v>24.43</c:v>
                </c:pt>
                <c:pt idx="1416">
                  <c:v>24.56</c:v>
                </c:pt>
                <c:pt idx="1417">
                  <c:v>24.89</c:v>
                </c:pt>
                <c:pt idx="1418">
                  <c:v>25.14</c:v>
                </c:pt>
                <c:pt idx="1419">
                  <c:v>26.25</c:v>
                </c:pt>
                <c:pt idx="1420">
                  <c:v>25.97</c:v>
                </c:pt>
                <c:pt idx="1421">
                  <c:v>23.93</c:v>
                </c:pt>
                <c:pt idx="1422">
                  <c:v>25.64</c:v>
                </c:pt>
                <c:pt idx="1423">
                  <c:v>24.63</c:v>
                </c:pt>
                <c:pt idx="1424">
                  <c:v>23.47</c:v>
                </c:pt>
                <c:pt idx="1425">
                  <c:v>22.73</c:v>
                </c:pt>
                <c:pt idx="1426">
                  <c:v>23.19</c:v>
                </c:pt>
                <c:pt idx="1427">
                  <c:v>24.25</c:v>
                </c:pt>
                <c:pt idx="1428">
                  <c:v>24.13</c:v>
                </c:pt>
                <c:pt idx="1429">
                  <c:v>23.5</c:v>
                </c:pt>
                <c:pt idx="1430">
                  <c:v>22.01</c:v>
                </c:pt>
                <c:pt idx="1431">
                  <c:v>22.63</c:v>
                </c:pt>
                <c:pt idx="1432">
                  <c:v>22.21</c:v>
                </c:pt>
                <c:pt idx="1433">
                  <c:v>22.1</c:v>
                </c:pt>
                <c:pt idx="1434">
                  <c:v>21.74</c:v>
                </c:pt>
                <c:pt idx="1435">
                  <c:v>22.14</c:v>
                </c:pt>
                <c:pt idx="1436">
                  <c:v>22.37</c:v>
                </c:pt>
                <c:pt idx="1437">
                  <c:v>25.39</c:v>
                </c:pt>
                <c:pt idx="1438">
                  <c:v>25.73</c:v>
                </c:pt>
                <c:pt idx="1439">
                  <c:v>26.24</c:v>
                </c:pt>
                <c:pt idx="1440">
                  <c:v>26.1</c:v>
                </c:pt>
                <c:pt idx="1441">
                  <c:v>24.33</c:v>
                </c:pt>
                <c:pt idx="1442">
                  <c:v>24.59</c:v>
                </c:pt>
                <c:pt idx="1443">
                  <c:v>26.44</c:v>
                </c:pt>
                <c:pt idx="1444">
                  <c:v>25.49</c:v>
                </c:pt>
                <c:pt idx="1445">
                  <c:v>25.66</c:v>
                </c:pt>
                <c:pt idx="1446">
                  <c:v>27.46</c:v>
                </c:pt>
                <c:pt idx="1447">
                  <c:v>26.7</c:v>
                </c:pt>
                <c:pt idx="1448">
                  <c:v>27.37</c:v>
                </c:pt>
                <c:pt idx="1449">
                  <c:v>24.45</c:v>
                </c:pt>
                <c:pt idx="1450">
                  <c:v>27.21</c:v>
                </c:pt>
                <c:pt idx="1451">
                  <c:v>26.05</c:v>
                </c:pt>
                <c:pt idx="1452">
                  <c:v>23.89</c:v>
                </c:pt>
                <c:pt idx="1453">
                  <c:v>23.19</c:v>
                </c:pt>
                <c:pt idx="1454">
                  <c:v>21.31</c:v>
                </c:pt>
                <c:pt idx="1455">
                  <c:v>23.8</c:v>
                </c:pt>
                <c:pt idx="1456">
                  <c:v>23.25</c:v>
                </c:pt>
                <c:pt idx="1457">
                  <c:v>22.81</c:v>
                </c:pt>
                <c:pt idx="1458">
                  <c:v>21.99</c:v>
                </c:pt>
                <c:pt idx="1459">
                  <c:v>21.21</c:v>
                </c:pt>
                <c:pt idx="1460">
                  <c:v>21.56</c:v>
                </c:pt>
                <c:pt idx="1461">
                  <c:v>22.1</c:v>
                </c:pt>
                <c:pt idx="1462">
                  <c:v>21.72</c:v>
                </c:pt>
                <c:pt idx="1463">
                  <c:v>22.01</c:v>
                </c:pt>
                <c:pt idx="1464">
                  <c:v>21.5</c:v>
                </c:pt>
                <c:pt idx="1465">
                  <c:v>22.35</c:v>
                </c:pt>
                <c:pt idx="1466">
                  <c:v>22.51</c:v>
                </c:pt>
                <c:pt idx="1467">
                  <c:v>23.87</c:v>
                </c:pt>
                <c:pt idx="1468">
                  <c:v>21.71</c:v>
                </c:pt>
                <c:pt idx="1469">
                  <c:v>22.54</c:v>
                </c:pt>
                <c:pt idx="1470">
                  <c:v>22.6</c:v>
                </c:pt>
                <c:pt idx="1471">
                  <c:v>23.25</c:v>
                </c:pt>
                <c:pt idx="1472">
                  <c:v>23.7</c:v>
                </c:pt>
                <c:pt idx="1473">
                  <c:v>22.5</c:v>
                </c:pt>
                <c:pt idx="1474">
                  <c:v>23.53</c:v>
                </c:pt>
                <c:pt idx="1475">
                  <c:v>21.76</c:v>
                </c:pt>
                <c:pt idx="1476">
                  <c:v>21.49</c:v>
                </c:pt>
                <c:pt idx="1477">
                  <c:v>21.56</c:v>
                </c:pt>
                <c:pt idx="1478">
                  <c:v>20.71</c:v>
                </c:pt>
                <c:pt idx="1479">
                  <c:v>18.93</c:v>
                </c:pt>
                <c:pt idx="1480">
                  <c:v>19.07</c:v>
                </c:pt>
                <c:pt idx="1481">
                  <c:v>19.88</c:v>
                </c:pt>
                <c:pt idx="1482">
                  <c:v>19.03</c:v>
                </c:pt>
                <c:pt idx="1483">
                  <c:v>19.09</c:v>
                </c:pt>
                <c:pt idx="1484">
                  <c:v>20.63</c:v>
                </c:pt>
                <c:pt idx="1485">
                  <c:v>19.79</c:v>
                </c:pt>
                <c:pt idx="1486">
                  <c:v>19.27</c:v>
                </c:pt>
                <c:pt idx="1487">
                  <c:v>18.78</c:v>
                </c:pt>
                <c:pt idx="1488">
                  <c:v>19.850000000000001</c:v>
                </c:pt>
                <c:pt idx="1489">
                  <c:v>20.22</c:v>
                </c:pt>
                <c:pt idx="1490">
                  <c:v>20.71</c:v>
                </c:pt>
                <c:pt idx="1491">
                  <c:v>20.88</c:v>
                </c:pt>
                <c:pt idx="1492">
                  <c:v>21.2</c:v>
                </c:pt>
                <c:pt idx="1493">
                  <c:v>21.83</c:v>
                </c:pt>
                <c:pt idx="1494">
                  <c:v>21.57</c:v>
                </c:pt>
                <c:pt idx="1495">
                  <c:v>19.559999999999999</c:v>
                </c:pt>
                <c:pt idx="1496">
                  <c:v>18.52</c:v>
                </c:pt>
                <c:pt idx="1497">
                  <c:v>18.260000000000002</c:v>
                </c:pt>
                <c:pt idx="1498">
                  <c:v>18.29</c:v>
                </c:pt>
                <c:pt idx="1499">
                  <c:v>19.079999999999998</c:v>
                </c:pt>
                <c:pt idx="1500">
                  <c:v>18.47</c:v>
                </c:pt>
                <c:pt idx="1501">
                  <c:v>18.64</c:v>
                </c:pt>
                <c:pt idx="1502">
                  <c:v>20.61</c:v>
                </c:pt>
                <c:pt idx="1503">
                  <c:v>20.2</c:v>
                </c:pt>
                <c:pt idx="1504">
                  <c:v>22.58</c:v>
                </c:pt>
                <c:pt idx="1505">
                  <c:v>21.76</c:v>
                </c:pt>
                <c:pt idx="1506">
                  <c:v>18.75</c:v>
                </c:pt>
                <c:pt idx="1507">
                  <c:v>18.04</c:v>
                </c:pt>
                <c:pt idx="1508">
                  <c:v>18.37</c:v>
                </c:pt>
                <c:pt idx="1509">
                  <c:v>20.63</c:v>
                </c:pt>
                <c:pt idx="1510">
                  <c:v>19.559999999999999</c:v>
                </c:pt>
                <c:pt idx="1511">
                  <c:v>22.22</c:v>
                </c:pt>
                <c:pt idx="1512">
                  <c:v>21.53</c:v>
                </c:pt>
                <c:pt idx="1513">
                  <c:v>23.54</c:v>
                </c:pt>
                <c:pt idx="1514">
                  <c:v>21.36</c:v>
                </c:pt>
                <c:pt idx="1515">
                  <c:v>19.39</c:v>
                </c:pt>
                <c:pt idx="1516">
                  <c:v>18.010000000000002</c:v>
                </c:pt>
                <c:pt idx="1517">
                  <c:v>18.02</c:v>
                </c:pt>
                <c:pt idx="1518">
                  <c:v>17.989999999999998</c:v>
                </c:pt>
                <c:pt idx="1519">
                  <c:v>17.739999999999998</c:v>
                </c:pt>
                <c:pt idx="1520">
                  <c:v>17.25</c:v>
                </c:pt>
                <c:pt idx="1521">
                  <c:v>17.61</c:v>
                </c:pt>
                <c:pt idx="1522">
                  <c:v>17.55</c:v>
                </c:pt>
                <c:pt idx="1523">
                  <c:v>17.61</c:v>
                </c:pt>
                <c:pt idx="1524">
                  <c:v>17.940000000000001</c:v>
                </c:pt>
                <c:pt idx="1525">
                  <c:v>17.39</c:v>
                </c:pt>
                <c:pt idx="1526">
                  <c:v>16.11</c:v>
                </c:pt>
                <c:pt idx="1527">
                  <c:v>16.41</c:v>
                </c:pt>
                <c:pt idx="1528">
                  <c:v>16.489999999999998</c:v>
                </c:pt>
                <c:pt idx="1529">
                  <c:v>15.45</c:v>
                </c:pt>
                <c:pt idx="1530">
                  <c:v>16.47</c:v>
                </c:pt>
                <c:pt idx="1531">
                  <c:v>17.670000000000002</c:v>
                </c:pt>
                <c:pt idx="1532">
                  <c:v>17.52</c:v>
                </c:pt>
                <c:pt idx="1533">
                  <c:v>17.28</c:v>
                </c:pt>
                <c:pt idx="1534">
                  <c:v>17.52</c:v>
                </c:pt>
                <c:pt idx="1535">
                  <c:v>17.75</c:v>
                </c:pt>
                <c:pt idx="1536">
                  <c:v>17.61</c:v>
                </c:pt>
                <c:pt idx="1537">
                  <c:v>17.38</c:v>
                </c:pt>
                <c:pt idx="1538">
                  <c:v>17.02</c:v>
                </c:pt>
                <c:pt idx="1539">
                  <c:v>17.399999999999999</c:v>
                </c:pt>
                <c:pt idx="1540">
                  <c:v>17.14</c:v>
                </c:pt>
                <c:pt idx="1541">
                  <c:v>17.54</c:v>
                </c:pt>
                <c:pt idx="1542">
                  <c:v>16.89</c:v>
                </c:pt>
                <c:pt idx="1543">
                  <c:v>16.239999999999998</c:v>
                </c:pt>
                <c:pt idx="1544">
                  <c:v>16.39</c:v>
                </c:pt>
                <c:pt idx="1545">
                  <c:v>15.46</c:v>
                </c:pt>
                <c:pt idx="1546">
                  <c:v>15.87</c:v>
                </c:pt>
                <c:pt idx="1547">
                  <c:v>17.309999999999999</c:v>
                </c:pt>
                <c:pt idx="1548">
                  <c:v>17.989999999999998</c:v>
                </c:pt>
                <c:pt idx="1549">
                  <c:v>18.47</c:v>
                </c:pt>
                <c:pt idx="1550">
                  <c:v>17.649999999999999</c:v>
                </c:pt>
                <c:pt idx="1551">
                  <c:v>17.59</c:v>
                </c:pt>
                <c:pt idx="1552">
                  <c:v>16.64</c:v>
                </c:pt>
                <c:pt idx="1553">
                  <c:v>16.149999999999999</c:v>
                </c:pt>
                <c:pt idx="1554">
                  <c:v>20.04</c:v>
                </c:pt>
                <c:pt idx="1555">
                  <c:v>19.53</c:v>
                </c:pt>
                <c:pt idx="1556">
                  <c:v>17.63</c:v>
                </c:pt>
                <c:pt idx="1557">
                  <c:v>17.3</c:v>
                </c:pt>
                <c:pt idx="1558">
                  <c:v>16.690000000000001</c:v>
                </c:pt>
                <c:pt idx="1559">
                  <c:v>15.93</c:v>
                </c:pt>
                <c:pt idx="1560">
                  <c:v>16.28</c:v>
                </c:pt>
                <c:pt idx="1561">
                  <c:v>15.81</c:v>
                </c:pt>
                <c:pt idx="1562">
                  <c:v>15.87</c:v>
                </c:pt>
                <c:pt idx="1563">
                  <c:v>16.09</c:v>
                </c:pt>
                <c:pt idx="1564">
                  <c:v>15.69</c:v>
                </c:pt>
                <c:pt idx="1565">
                  <c:v>15.95</c:v>
                </c:pt>
                <c:pt idx="1566">
                  <c:v>16.37</c:v>
                </c:pt>
                <c:pt idx="1567">
                  <c:v>16.72</c:v>
                </c:pt>
                <c:pt idx="1568">
                  <c:v>16.59</c:v>
                </c:pt>
                <c:pt idx="1569">
                  <c:v>16.43</c:v>
                </c:pt>
                <c:pt idx="1570">
                  <c:v>20.8</c:v>
                </c:pt>
                <c:pt idx="1571">
                  <c:v>22.13</c:v>
                </c:pt>
                <c:pt idx="1572">
                  <c:v>21.32</c:v>
                </c:pt>
                <c:pt idx="1573">
                  <c:v>19.22</c:v>
                </c:pt>
                <c:pt idx="1574">
                  <c:v>18.350000000000001</c:v>
                </c:pt>
                <c:pt idx="1575">
                  <c:v>21.01</c:v>
                </c:pt>
                <c:pt idx="1576">
                  <c:v>20.7</c:v>
                </c:pt>
                <c:pt idx="1577">
                  <c:v>18.600000000000001</c:v>
                </c:pt>
                <c:pt idx="1578">
                  <c:v>19.059999999999999</c:v>
                </c:pt>
                <c:pt idx="1579">
                  <c:v>20.66</c:v>
                </c:pt>
                <c:pt idx="1580">
                  <c:v>19.82</c:v>
                </c:pt>
                <c:pt idx="1581">
                  <c:v>20.22</c:v>
                </c:pt>
                <c:pt idx="1582">
                  <c:v>21.88</c:v>
                </c:pt>
                <c:pt idx="1583">
                  <c:v>20.079999999999998</c:v>
                </c:pt>
                <c:pt idx="1584">
                  <c:v>21.13</c:v>
                </c:pt>
                <c:pt idx="1585">
                  <c:v>24.32</c:v>
                </c:pt>
                <c:pt idx="1586">
                  <c:v>29.4</c:v>
                </c:pt>
                <c:pt idx="1587">
                  <c:v>26.37</c:v>
                </c:pt>
                <c:pt idx="1588">
                  <c:v>24.44</c:v>
                </c:pt>
                <c:pt idx="1589">
                  <c:v>20.61</c:v>
                </c:pt>
                <c:pt idx="1590">
                  <c:v>20.21</c:v>
                </c:pt>
                <c:pt idx="1591">
                  <c:v>19.170000000000002</c:v>
                </c:pt>
                <c:pt idx="1592">
                  <c:v>18</c:v>
                </c:pt>
                <c:pt idx="1593">
                  <c:v>17.91</c:v>
                </c:pt>
                <c:pt idx="1594">
                  <c:v>19.440000000000001</c:v>
                </c:pt>
                <c:pt idx="1595">
                  <c:v>18.16</c:v>
                </c:pt>
                <c:pt idx="1596">
                  <c:v>17.71</c:v>
                </c:pt>
                <c:pt idx="1597">
                  <c:v>17.739999999999998</c:v>
                </c:pt>
                <c:pt idx="1598">
                  <c:v>17.399999999999999</c:v>
                </c:pt>
                <c:pt idx="1599">
                  <c:v>17.5</c:v>
                </c:pt>
                <c:pt idx="1600">
                  <c:v>17.25</c:v>
                </c:pt>
                <c:pt idx="1601">
                  <c:v>16.899999999999999</c:v>
                </c:pt>
                <c:pt idx="1602">
                  <c:v>17.11</c:v>
                </c:pt>
                <c:pt idx="1603">
                  <c:v>17.87</c:v>
                </c:pt>
                <c:pt idx="1604">
                  <c:v>16.59</c:v>
                </c:pt>
                <c:pt idx="1605">
                  <c:v>17.09</c:v>
                </c:pt>
                <c:pt idx="1606">
                  <c:v>16.920000000000002</c:v>
                </c:pt>
                <c:pt idx="1607">
                  <c:v>16.27</c:v>
                </c:pt>
                <c:pt idx="1608">
                  <c:v>15.32</c:v>
                </c:pt>
                <c:pt idx="1609">
                  <c:v>16.96</c:v>
                </c:pt>
                <c:pt idx="1610">
                  <c:v>15.83</c:v>
                </c:pt>
                <c:pt idx="1611">
                  <c:v>15.07</c:v>
                </c:pt>
                <c:pt idx="1612">
                  <c:v>14.69</c:v>
                </c:pt>
                <c:pt idx="1613">
                  <c:v>14.69</c:v>
                </c:pt>
                <c:pt idx="1614">
                  <c:v>15.77</c:v>
                </c:pt>
                <c:pt idx="1615">
                  <c:v>15.62</c:v>
                </c:pt>
                <c:pt idx="1616">
                  <c:v>15.35</c:v>
                </c:pt>
                <c:pt idx="1617">
                  <c:v>14.62</c:v>
                </c:pt>
                <c:pt idx="1618">
                  <c:v>14.75</c:v>
                </c:pt>
                <c:pt idx="1619">
                  <c:v>15.99</c:v>
                </c:pt>
                <c:pt idx="1620">
                  <c:v>16.7</c:v>
                </c:pt>
                <c:pt idx="1621">
                  <c:v>17.079999999999998</c:v>
                </c:pt>
                <c:pt idx="1622">
                  <c:v>18.2</c:v>
                </c:pt>
                <c:pt idx="1623">
                  <c:v>18.399999999999999</c:v>
                </c:pt>
                <c:pt idx="1624">
                  <c:v>17.16</c:v>
                </c:pt>
                <c:pt idx="1625">
                  <c:v>15.91</c:v>
                </c:pt>
                <c:pt idx="1626">
                  <c:v>16.95</c:v>
                </c:pt>
                <c:pt idx="1627">
                  <c:v>16.03</c:v>
                </c:pt>
                <c:pt idx="1628">
                  <c:v>17.07</c:v>
                </c:pt>
                <c:pt idx="1629">
                  <c:v>18.239999999999998</c:v>
                </c:pt>
                <c:pt idx="1630">
                  <c:v>17.55</c:v>
                </c:pt>
                <c:pt idx="1631">
                  <c:v>16.23</c:v>
                </c:pt>
                <c:pt idx="1632">
                  <c:v>15.52</c:v>
                </c:pt>
                <c:pt idx="1633">
                  <c:v>17.43</c:v>
                </c:pt>
                <c:pt idx="1634">
                  <c:v>18.27</c:v>
                </c:pt>
                <c:pt idx="1635">
                  <c:v>17.82</c:v>
                </c:pt>
                <c:pt idx="1636">
                  <c:v>17.07</c:v>
                </c:pt>
                <c:pt idx="1637">
                  <c:v>16.09</c:v>
                </c:pt>
                <c:pt idx="1638">
                  <c:v>15.98</c:v>
                </c:pt>
                <c:pt idx="1639">
                  <c:v>15.98</c:v>
                </c:pt>
                <c:pt idx="1640">
                  <c:v>15.45</c:v>
                </c:pt>
                <c:pt idx="1641">
                  <c:v>18.3</c:v>
                </c:pt>
                <c:pt idx="1642">
                  <c:v>18.09</c:v>
                </c:pt>
                <c:pt idx="1643">
                  <c:v>17.95</c:v>
                </c:pt>
                <c:pt idx="1644">
                  <c:v>18.489999999999998</c:v>
                </c:pt>
                <c:pt idx="1645">
                  <c:v>18.07</c:v>
                </c:pt>
                <c:pt idx="1646">
                  <c:v>18.79</c:v>
                </c:pt>
                <c:pt idx="1647">
                  <c:v>17.77</c:v>
                </c:pt>
                <c:pt idx="1648">
                  <c:v>18.86</c:v>
                </c:pt>
                <c:pt idx="1649">
                  <c:v>19.61</c:v>
                </c:pt>
                <c:pt idx="1650">
                  <c:v>18.260000000000002</c:v>
                </c:pt>
                <c:pt idx="1651">
                  <c:v>21.32</c:v>
                </c:pt>
                <c:pt idx="1652">
                  <c:v>22.73</c:v>
                </c:pt>
                <c:pt idx="1653">
                  <c:v>21.85</c:v>
                </c:pt>
                <c:pt idx="1654">
                  <c:v>19.989999999999998</c:v>
                </c:pt>
                <c:pt idx="1655">
                  <c:v>18.86</c:v>
                </c:pt>
                <c:pt idx="1656">
                  <c:v>18.52</c:v>
                </c:pt>
                <c:pt idx="1657">
                  <c:v>19.29</c:v>
                </c:pt>
                <c:pt idx="1658">
                  <c:v>21.1</c:v>
                </c:pt>
                <c:pt idx="1659">
                  <c:v>20.56</c:v>
                </c:pt>
                <c:pt idx="1660">
                  <c:v>19.170000000000002</c:v>
                </c:pt>
                <c:pt idx="1661">
                  <c:v>17.27</c:v>
                </c:pt>
                <c:pt idx="1662">
                  <c:v>16.52</c:v>
                </c:pt>
                <c:pt idx="1663">
                  <c:v>15.87</c:v>
                </c:pt>
                <c:pt idx="1664">
                  <c:v>15.87</c:v>
                </c:pt>
                <c:pt idx="1665">
                  <c:v>16.059999999999999</c:v>
                </c:pt>
                <c:pt idx="1666">
                  <c:v>16.34</c:v>
                </c:pt>
                <c:pt idx="1667">
                  <c:v>15.95</c:v>
                </c:pt>
                <c:pt idx="1668">
                  <c:v>15.95</c:v>
                </c:pt>
                <c:pt idx="1669">
                  <c:v>18.39</c:v>
                </c:pt>
                <c:pt idx="1670">
                  <c:v>19.87</c:v>
                </c:pt>
                <c:pt idx="1671">
                  <c:v>19.91</c:v>
                </c:pt>
                <c:pt idx="1672">
                  <c:v>20.8</c:v>
                </c:pt>
                <c:pt idx="1673">
                  <c:v>19.53</c:v>
                </c:pt>
                <c:pt idx="1674">
                  <c:v>20.95</c:v>
                </c:pt>
                <c:pt idx="1675">
                  <c:v>19.21</c:v>
                </c:pt>
                <c:pt idx="1676">
                  <c:v>19.09</c:v>
                </c:pt>
                <c:pt idx="1677">
                  <c:v>17.559999999999999</c:v>
                </c:pt>
                <c:pt idx="1678">
                  <c:v>17.52</c:v>
                </c:pt>
                <c:pt idx="1679">
                  <c:v>19.350000000000001</c:v>
                </c:pt>
                <c:pt idx="1680">
                  <c:v>20.23</c:v>
                </c:pt>
                <c:pt idx="1681">
                  <c:v>22.98</c:v>
                </c:pt>
                <c:pt idx="1682">
                  <c:v>23.74</c:v>
                </c:pt>
                <c:pt idx="1683">
                  <c:v>25.25</c:v>
                </c:pt>
                <c:pt idx="1684">
                  <c:v>23.66</c:v>
                </c:pt>
                <c:pt idx="1685">
                  <c:v>24.79</c:v>
                </c:pt>
                <c:pt idx="1686">
                  <c:v>23.38</c:v>
                </c:pt>
                <c:pt idx="1687">
                  <c:v>31.66</c:v>
                </c:pt>
                <c:pt idx="1688">
                  <c:v>32</c:v>
                </c:pt>
                <c:pt idx="1689">
                  <c:v>48</c:v>
                </c:pt>
                <c:pt idx="1690">
                  <c:v>35.06</c:v>
                </c:pt>
                <c:pt idx="1691">
                  <c:v>42.99</c:v>
                </c:pt>
                <c:pt idx="1692">
                  <c:v>39</c:v>
                </c:pt>
                <c:pt idx="1693">
                  <c:v>36.36</c:v>
                </c:pt>
                <c:pt idx="1694">
                  <c:v>31.87</c:v>
                </c:pt>
                <c:pt idx="1695">
                  <c:v>32.85</c:v>
                </c:pt>
                <c:pt idx="1696">
                  <c:v>31.58</c:v>
                </c:pt>
                <c:pt idx="1697">
                  <c:v>42.67</c:v>
                </c:pt>
                <c:pt idx="1698">
                  <c:v>43.05</c:v>
                </c:pt>
                <c:pt idx="1699">
                  <c:v>42.44</c:v>
                </c:pt>
                <c:pt idx="1700">
                  <c:v>36.270000000000003</c:v>
                </c:pt>
                <c:pt idx="1701">
                  <c:v>35.9</c:v>
                </c:pt>
                <c:pt idx="1702">
                  <c:v>39.76</c:v>
                </c:pt>
                <c:pt idx="1703">
                  <c:v>35.590000000000003</c:v>
                </c:pt>
                <c:pt idx="1704">
                  <c:v>32.28</c:v>
                </c:pt>
                <c:pt idx="1705">
                  <c:v>32.89</c:v>
                </c:pt>
                <c:pt idx="1706">
                  <c:v>31.62</c:v>
                </c:pt>
                <c:pt idx="1707">
                  <c:v>31.82</c:v>
                </c:pt>
                <c:pt idx="1708">
                  <c:v>33.92</c:v>
                </c:pt>
                <c:pt idx="1709">
                  <c:v>33.92</c:v>
                </c:pt>
                <c:pt idx="1710">
                  <c:v>37</c:v>
                </c:pt>
                <c:pt idx="1711">
                  <c:v>33.380000000000003</c:v>
                </c:pt>
                <c:pt idx="1712">
                  <c:v>34.32</c:v>
                </c:pt>
                <c:pt idx="1713">
                  <c:v>38.520000000000003</c:v>
                </c:pt>
                <c:pt idx="1714">
                  <c:v>38.590000000000003</c:v>
                </c:pt>
                <c:pt idx="1715">
                  <c:v>36.909999999999997</c:v>
                </c:pt>
                <c:pt idx="1716">
                  <c:v>34.6</c:v>
                </c:pt>
                <c:pt idx="1717">
                  <c:v>31.97</c:v>
                </c:pt>
                <c:pt idx="1718">
                  <c:v>30.98</c:v>
                </c:pt>
                <c:pt idx="1719">
                  <c:v>32.729999999999997</c:v>
                </c:pt>
                <c:pt idx="1720">
                  <c:v>32.86</c:v>
                </c:pt>
                <c:pt idx="1721">
                  <c:v>37.32</c:v>
                </c:pt>
                <c:pt idx="1722">
                  <c:v>41.35</c:v>
                </c:pt>
                <c:pt idx="1723">
                  <c:v>41.25</c:v>
                </c:pt>
                <c:pt idx="1724">
                  <c:v>39.020000000000003</c:v>
                </c:pt>
                <c:pt idx="1725">
                  <c:v>37.71</c:v>
                </c:pt>
                <c:pt idx="1726">
                  <c:v>41.08</c:v>
                </c:pt>
                <c:pt idx="1727">
                  <c:v>38.840000000000003</c:v>
                </c:pt>
                <c:pt idx="1728">
                  <c:v>42.96</c:v>
                </c:pt>
                <c:pt idx="1729">
                  <c:v>45.45</c:v>
                </c:pt>
                <c:pt idx="1730">
                  <c:v>40.82</c:v>
                </c:pt>
                <c:pt idx="1731">
                  <c:v>37.81</c:v>
                </c:pt>
                <c:pt idx="1732">
                  <c:v>36.270000000000003</c:v>
                </c:pt>
                <c:pt idx="1733">
                  <c:v>36.200000000000003</c:v>
                </c:pt>
                <c:pt idx="1734">
                  <c:v>33.020000000000003</c:v>
                </c:pt>
                <c:pt idx="1735">
                  <c:v>32.86</c:v>
                </c:pt>
                <c:pt idx="1736">
                  <c:v>31.26</c:v>
                </c:pt>
                <c:pt idx="1737">
                  <c:v>30.7</c:v>
                </c:pt>
                <c:pt idx="1738">
                  <c:v>28.24</c:v>
                </c:pt>
                <c:pt idx="1739">
                  <c:v>33.39</c:v>
                </c:pt>
                <c:pt idx="1740">
                  <c:v>31.56</c:v>
                </c:pt>
                <c:pt idx="1741">
                  <c:v>34.44</c:v>
                </c:pt>
                <c:pt idx="1742">
                  <c:v>34.78</c:v>
                </c:pt>
                <c:pt idx="1743">
                  <c:v>31.32</c:v>
                </c:pt>
                <c:pt idx="1744">
                  <c:v>29.26</c:v>
                </c:pt>
                <c:pt idx="1745">
                  <c:v>32.22</c:v>
                </c:pt>
                <c:pt idx="1746">
                  <c:v>29.86</c:v>
                </c:pt>
                <c:pt idx="1747">
                  <c:v>25.46</c:v>
                </c:pt>
                <c:pt idx="1748">
                  <c:v>24.53</c:v>
                </c:pt>
                <c:pt idx="1749">
                  <c:v>29.96</c:v>
                </c:pt>
                <c:pt idx="1750">
                  <c:v>34.770000000000003</c:v>
                </c:pt>
                <c:pt idx="1751">
                  <c:v>32.74</c:v>
                </c:pt>
                <c:pt idx="1752">
                  <c:v>30.5</c:v>
                </c:pt>
                <c:pt idx="1753">
                  <c:v>30.16</c:v>
                </c:pt>
                <c:pt idx="1754">
                  <c:v>29.85</c:v>
                </c:pt>
                <c:pt idx="1755">
                  <c:v>27.48</c:v>
                </c:pt>
                <c:pt idx="1756">
                  <c:v>36.159999999999997</c:v>
                </c:pt>
                <c:pt idx="1757">
                  <c:v>32.81</c:v>
                </c:pt>
                <c:pt idx="1758">
                  <c:v>31.13</c:v>
                </c:pt>
                <c:pt idx="1759">
                  <c:v>31.22</c:v>
                </c:pt>
                <c:pt idx="1760">
                  <c:v>33.51</c:v>
                </c:pt>
                <c:pt idx="1761">
                  <c:v>34.51</c:v>
                </c:pt>
                <c:pt idx="1762">
                  <c:v>32</c:v>
                </c:pt>
                <c:pt idx="1763">
                  <c:v>32.909999999999997</c:v>
                </c:pt>
                <c:pt idx="1764">
                  <c:v>31.97</c:v>
                </c:pt>
                <c:pt idx="1765">
                  <c:v>33.979999999999997</c:v>
                </c:pt>
                <c:pt idx="1766">
                  <c:v>34.47</c:v>
                </c:pt>
                <c:pt idx="1767">
                  <c:v>32.130000000000003</c:v>
                </c:pt>
                <c:pt idx="1768">
                  <c:v>30.64</c:v>
                </c:pt>
                <c:pt idx="1769">
                  <c:v>27.8</c:v>
                </c:pt>
                <c:pt idx="1770">
                  <c:v>27.41</c:v>
                </c:pt>
                <c:pt idx="1771">
                  <c:v>27.52</c:v>
                </c:pt>
                <c:pt idx="1772">
                  <c:v>27.84</c:v>
                </c:pt>
                <c:pt idx="1773">
                  <c:v>28.13</c:v>
                </c:pt>
                <c:pt idx="1774">
                  <c:v>28.67</c:v>
                </c:pt>
                <c:pt idx="1775">
                  <c:v>30.59</c:v>
                </c:pt>
                <c:pt idx="1776">
                  <c:v>26.38</c:v>
                </c:pt>
                <c:pt idx="1777">
                  <c:v>25.67</c:v>
                </c:pt>
                <c:pt idx="1778">
                  <c:v>25.41</c:v>
                </c:pt>
                <c:pt idx="1779">
                  <c:v>26.04</c:v>
                </c:pt>
                <c:pt idx="1780">
                  <c:v>25.11</c:v>
                </c:pt>
                <c:pt idx="1781">
                  <c:v>24.29</c:v>
                </c:pt>
                <c:pt idx="1782">
                  <c:v>24.92</c:v>
                </c:pt>
                <c:pt idx="1783">
                  <c:v>23.22</c:v>
                </c:pt>
                <c:pt idx="1784">
                  <c:v>21.43</c:v>
                </c:pt>
                <c:pt idx="1785">
                  <c:v>21.16</c:v>
                </c:pt>
                <c:pt idx="1786">
                  <c:v>20.73</c:v>
                </c:pt>
                <c:pt idx="1787">
                  <c:v>21.91</c:v>
                </c:pt>
                <c:pt idx="1788">
                  <c:v>23.52</c:v>
                </c:pt>
                <c:pt idx="1789">
                  <c:v>22.65</c:v>
                </c:pt>
                <c:pt idx="1790">
                  <c:v>23.4</c:v>
                </c:pt>
                <c:pt idx="1791">
                  <c:v>22.97</c:v>
                </c:pt>
                <c:pt idx="1792">
                  <c:v>22.22</c:v>
                </c:pt>
                <c:pt idx="1793">
                  <c:v>21.48</c:v>
                </c:pt>
                <c:pt idx="1794">
                  <c:v>20.63</c:v>
                </c:pt>
                <c:pt idx="1795">
                  <c:v>21.07</c:v>
                </c:pt>
                <c:pt idx="1796">
                  <c:v>20.69</c:v>
                </c:pt>
                <c:pt idx="1797">
                  <c:v>21.05</c:v>
                </c:pt>
                <c:pt idx="1798">
                  <c:v>20.47</c:v>
                </c:pt>
                <c:pt idx="1799">
                  <c:v>20.91</c:v>
                </c:pt>
                <c:pt idx="1800">
                  <c:v>22.2</c:v>
                </c:pt>
                <c:pt idx="1801">
                  <c:v>20.89</c:v>
                </c:pt>
                <c:pt idx="1802">
                  <c:v>19.87</c:v>
                </c:pt>
                <c:pt idx="1803">
                  <c:v>18.28</c:v>
                </c:pt>
                <c:pt idx="1804">
                  <c:v>18.670000000000002</c:v>
                </c:pt>
                <c:pt idx="1805">
                  <c:v>18.91</c:v>
                </c:pt>
                <c:pt idx="1806">
                  <c:v>18.309999999999999</c:v>
                </c:pt>
                <c:pt idx="1807">
                  <c:v>18.57</c:v>
                </c:pt>
                <c:pt idx="1808">
                  <c:v>18.53</c:v>
                </c:pt>
                <c:pt idx="1809">
                  <c:v>19.399999999999999</c:v>
                </c:pt>
                <c:pt idx="1810">
                  <c:v>19.440000000000001</c:v>
                </c:pt>
                <c:pt idx="1811">
                  <c:v>18.55</c:v>
                </c:pt>
                <c:pt idx="1812">
                  <c:v>17.98</c:v>
                </c:pt>
                <c:pt idx="1813">
                  <c:v>17.100000000000001</c:v>
                </c:pt>
                <c:pt idx="1814">
                  <c:v>17.760000000000002</c:v>
                </c:pt>
                <c:pt idx="1815">
                  <c:v>17.649999999999999</c:v>
                </c:pt>
                <c:pt idx="1816">
                  <c:v>18.16</c:v>
                </c:pt>
                <c:pt idx="1817">
                  <c:v>18.63</c:v>
                </c:pt>
                <c:pt idx="1818">
                  <c:v>20.79</c:v>
                </c:pt>
                <c:pt idx="1819">
                  <c:v>19.04</c:v>
                </c:pt>
                <c:pt idx="1820">
                  <c:v>19.54</c:v>
                </c:pt>
                <c:pt idx="1821">
                  <c:v>21.14</c:v>
                </c:pt>
                <c:pt idx="1822">
                  <c:v>19.22</c:v>
                </c:pt>
                <c:pt idx="1823">
                  <c:v>17.78</c:v>
                </c:pt>
                <c:pt idx="1824">
                  <c:v>18.190000000000001</c:v>
                </c:pt>
                <c:pt idx="1825">
                  <c:v>18.190000000000001</c:v>
                </c:pt>
                <c:pt idx="1826">
                  <c:v>16.8</c:v>
                </c:pt>
                <c:pt idx="1827">
                  <c:v>17.309999999999999</c:v>
                </c:pt>
                <c:pt idx="1828">
                  <c:v>18.190000000000001</c:v>
                </c:pt>
                <c:pt idx="1829">
                  <c:v>17.96</c:v>
                </c:pt>
                <c:pt idx="1830">
                  <c:v>18.43</c:v>
                </c:pt>
                <c:pt idx="1831">
                  <c:v>17.260000000000002</c:v>
                </c:pt>
                <c:pt idx="1832">
                  <c:v>17.29</c:v>
                </c:pt>
                <c:pt idx="1833">
                  <c:v>18.05</c:v>
                </c:pt>
                <c:pt idx="1834">
                  <c:v>20.87</c:v>
                </c:pt>
                <c:pt idx="1835">
                  <c:v>19.07</c:v>
                </c:pt>
                <c:pt idx="1836">
                  <c:v>17.95</c:v>
                </c:pt>
                <c:pt idx="1837">
                  <c:v>20.87</c:v>
                </c:pt>
                <c:pt idx="1838">
                  <c:v>19.07</c:v>
                </c:pt>
                <c:pt idx="1839">
                  <c:v>19.07</c:v>
                </c:pt>
                <c:pt idx="1840">
                  <c:v>15.31</c:v>
                </c:pt>
                <c:pt idx="1841">
                  <c:v>15.42</c:v>
                </c:pt>
                <c:pt idx="1842">
                  <c:v>14.47</c:v>
                </c:pt>
                <c:pt idx="1843">
                  <c:v>15.04</c:v>
                </c:pt>
                <c:pt idx="1844">
                  <c:v>15.58</c:v>
                </c:pt>
                <c:pt idx="1845">
                  <c:v>15.58</c:v>
                </c:pt>
                <c:pt idx="1846">
                  <c:v>15.57</c:v>
                </c:pt>
                <c:pt idx="1847">
                  <c:v>14.82</c:v>
                </c:pt>
                <c:pt idx="1848">
                  <c:v>15.58</c:v>
                </c:pt>
                <c:pt idx="1849">
                  <c:v>15.58</c:v>
                </c:pt>
                <c:pt idx="1850">
                  <c:v>15.47</c:v>
                </c:pt>
                <c:pt idx="1851">
                  <c:v>15.48</c:v>
                </c:pt>
                <c:pt idx="1852">
                  <c:v>15.5</c:v>
                </c:pt>
                <c:pt idx="1853">
                  <c:v>15.64</c:v>
                </c:pt>
                <c:pt idx="1854">
                  <c:v>15.64</c:v>
                </c:pt>
                <c:pt idx="1855">
                  <c:v>15.64</c:v>
                </c:pt>
                <c:pt idx="1856">
                  <c:v>16.7</c:v>
                </c:pt>
                <c:pt idx="1857">
                  <c:v>16.7</c:v>
                </c:pt>
                <c:pt idx="1858">
                  <c:v>18.809999999999999</c:v>
                </c:pt>
                <c:pt idx="1859">
                  <c:v>16.7</c:v>
                </c:pt>
                <c:pt idx="1860">
                  <c:v>20.02</c:v>
                </c:pt>
                <c:pt idx="1861">
                  <c:v>17.2</c:v>
                </c:pt>
                <c:pt idx="1862">
                  <c:v>19.55</c:v>
                </c:pt>
                <c:pt idx="1863">
                  <c:v>19.55</c:v>
                </c:pt>
                <c:pt idx="1864">
                  <c:v>18.46</c:v>
                </c:pt>
                <c:pt idx="1865">
                  <c:v>18.64</c:v>
                </c:pt>
                <c:pt idx="1866">
                  <c:v>18.36</c:v>
                </c:pt>
                <c:pt idx="1867">
                  <c:v>17.440000000000001</c:v>
                </c:pt>
                <c:pt idx="1868">
                  <c:v>18.97</c:v>
                </c:pt>
                <c:pt idx="1869">
                  <c:v>18.100000000000001</c:v>
                </c:pt>
                <c:pt idx="1870">
                  <c:v>16.82</c:v>
                </c:pt>
                <c:pt idx="1871">
                  <c:v>16.240000000000002</c:v>
                </c:pt>
                <c:pt idx="1872">
                  <c:v>16.32</c:v>
                </c:pt>
                <c:pt idx="1873">
                  <c:v>17.150000000000002</c:v>
                </c:pt>
                <c:pt idx="1874">
                  <c:v>16.600000000000001</c:v>
                </c:pt>
                <c:pt idx="1875">
                  <c:v>16.88</c:v>
                </c:pt>
                <c:pt idx="1876">
                  <c:v>17.559999999999999</c:v>
                </c:pt>
                <c:pt idx="1877">
                  <c:v>19.16</c:v>
                </c:pt>
                <c:pt idx="1878">
                  <c:v>18.940000000000001</c:v>
                </c:pt>
                <c:pt idx="1879">
                  <c:v>19.05</c:v>
                </c:pt>
                <c:pt idx="1880">
                  <c:v>20.080000000000002</c:v>
                </c:pt>
                <c:pt idx="1881">
                  <c:v>18.830000000000002</c:v>
                </c:pt>
                <c:pt idx="1882">
                  <c:v>19.89</c:v>
                </c:pt>
                <c:pt idx="1883">
                  <c:v>21.87</c:v>
                </c:pt>
                <c:pt idx="1884">
                  <c:v>21.97</c:v>
                </c:pt>
                <c:pt idx="1885">
                  <c:v>22.27</c:v>
                </c:pt>
                <c:pt idx="1886">
                  <c:v>24.490000000000002</c:v>
                </c:pt>
                <c:pt idx="1887">
                  <c:v>25.1</c:v>
                </c:pt>
                <c:pt idx="1888">
                  <c:v>22.01</c:v>
                </c:pt>
                <c:pt idx="1889">
                  <c:v>22.48</c:v>
                </c:pt>
                <c:pt idx="1890">
                  <c:v>22.330000000000002</c:v>
                </c:pt>
                <c:pt idx="1891">
                  <c:v>21.54</c:v>
                </c:pt>
                <c:pt idx="1892">
                  <c:v>21.76</c:v>
                </c:pt>
                <c:pt idx="1893">
                  <c:v>21.76</c:v>
                </c:pt>
                <c:pt idx="1894">
                  <c:v>21.03</c:v>
                </c:pt>
                <c:pt idx="1895">
                  <c:v>24.14</c:v>
                </c:pt>
                <c:pt idx="1896">
                  <c:v>24.060000000000002</c:v>
                </c:pt>
                <c:pt idx="1897">
                  <c:v>26.66</c:v>
                </c:pt>
                <c:pt idx="1898">
                  <c:v>26.12</c:v>
                </c:pt>
                <c:pt idx="1899">
                  <c:v>24.68</c:v>
                </c:pt>
                <c:pt idx="1900">
                  <c:v>22.16</c:v>
                </c:pt>
                <c:pt idx="1901">
                  <c:v>21.72</c:v>
                </c:pt>
                <c:pt idx="1902">
                  <c:v>21.23</c:v>
                </c:pt>
                <c:pt idx="1903">
                  <c:v>23.56</c:v>
                </c:pt>
                <c:pt idx="1904">
                  <c:v>22.09</c:v>
                </c:pt>
                <c:pt idx="1905">
                  <c:v>24.27</c:v>
                </c:pt>
                <c:pt idx="1906">
                  <c:v>21.68</c:v>
                </c:pt>
                <c:pt idx="1907">
                  <c:v>21.11</c:v>
                </c:pt>
                <c:pt idx="1908">
                  <c:v>18.32</c:v>
                </c:pt>
                <c:pt idx="1909">
                  <c:v>18.38</c:v>
                </c:pt>
                <c:pt idx="1910">
                  <c:v>17.240000000000002</c:v>
                </c:pt>
                <c:pt idx="1911">
                  <c:v>20.080000000000002</c:v>
                </c:pt>
                <c:pt idx="1912">
                  <c:v>18.11</c:v>
                </c:pt>
                <c:pt idx="1913">
                  <c:v>20.38</c:v>
                </c:pt>
                <c:pt idx="1914">
                  <c:v>19.72</c:v>
                </c:pt>
                <c:pt idx="1915">
                  <c:v>19.45</c:v>
                </c:pt>
                <c:pt idx="1916">
                  <c:v>19.71</c:v>
                </c:pt>
                <c:pt idx="1917">
                  <c:v>17.080000000000002</c:v>
                </c:pt>
                <c:pt idx="1918">
                  <c:v>16.740000000000002</c:v>
                </c:pt>
                <c:pt idx="1919">
                  <c:v>16.66</c:v>
                </c:pt>
                <c:pt idx="1920">
                  <c:v>16.66</c:v>
                </c:pt>
                <c:pt idx="1921">
                  <c:v>17.5</c:v>
                </c:pt>
                <c:pt idx="1922">
                  <c:v>17.100000000000001</c:v>
                </c:pt>
                <c:pt idx="1923">
                  <c:v>17.98</c:v>
                </c:pt>
                <c:pt idx="1924">
                  <c:v>18.72</c:v>
                </c:pt>
                <c:pt idx="1925">
                  <c:v>17.95</c:v>
                </c:pt>
                <c:pt idx="1926">
                  <c:v>18.330000000000002</c:v>
                </c:pt>
                <c:pt idx="1927">
                  <c:v>16.740000000000002</c:v>
                </c:pt>
                <c:pt idx="1928">
                  <c:v>17.11</c:v>
                </c:pt>
                <c:pt idx="1929">
                  <c:v>16.48</c:v>
                </c:pt>
                <c:pt idx="1930">
                  <c:v>16.16</c:v>
                </c:pt>
                <c:pt idx="1931">
                  <c:v>15.450000000000001</c:v>
                </c:pt>
                <c:pt idx="1932">
                  <c:v>16.27</c:v>
                </c:pt>
                <c:pt idx="1933">
                  <c:v>18.62</c:v>
                </c:pt>
                <c:pt idx="1934">
                  <c:v>20.47</c:v>
                </c:pt>
                <c:pt idx="1935">
                  <c:v>19.34</c:v>
                </c:pt>
                <c:pt idx="1936">
                  <c:v>17.53</c:v>
                </c:pt>
                <c:pt idx="1937">
                  <c:v>16.7</c:v>
                </c:pt>
                <c:pt idx="1938">
                  <c:v>18.03</c:v>
                </c:pt>
                <c:pt idx="1939">
                  <c:v>18.93</c:v>
                </c:pt>
                <c:pt idx="1940">
                  <c:v>18.96</c:v>
                </c:pt>
                <c:pt idx="1941">
                  <c:v>17.57</c:v>
                </c:pt>
                <c:pt idx="1942">
                  <c:v>15.64</c:v>
                </c:pt>
                <c:pt idx="1943">
                  <c:v>15.950000000000001</c:v>
                </c:pt>
                <c:pt idx="1944">
                  <c:v>15.99</c:v>
                </c:pt>
                <c:pt idx="1945">
                  <c:v>15.32</c:v>
                </c:pt>
                <c:pt idx="1946">
                  <c:v>15.280000000000001</c:v>
                </c:pt>
                <c:pt idx="1947">
                  <c:v>14.74</c:v>
                </c:pt>
                <c:pt idx="1948">
                  <c:v>13.700000000000001</c:v>
                </c:pt>
                <c:pt idx="1949">
                  <c:v>14.85</c:v>
                </c:pt>
                <c:pt idx="1950">
                  <c:v>14.63</c:v>
                </c:pt>
                <c:pt idx="1951">
                  <c:v>14.290000000000001</c:v>
                </c:pt>
                <c:pt idx="1952">
                  <c:v>13.450000000000001</c:v>
                </c:pt>
                <c:pt idx="1953">
                  <c:v>14.02</c:v>
                </c:pt>
                <c:pt idx="1954">
                  <c:v>15.02</c:v>
                </c:pt>
                <c:pt idx="1955">
                  <c:v>15.11</c:v>
                </c:pt>
                <c:pt idx="1956">
                  <c:v>15.96</c:v>
                </c:pt>
                <c:pt idx="1957">
                  <c:v>15.18</c:v>
                </c:pt>
                <c:pt idx="1958">
                  <c:v>16.350000000000001</c:v>
                </c:pt>
                <c:pt idx="1959">
                  <c:v>16.490000000000002</c:v>
                </c:pt>
                <c:pt idx="1960">
                  <c:v>17.059999999999999</c:v>
                </c:pt>
                <c:pt idx="1961">
                  <c:v>17.830000000000002</c:v>
                </c:pt>
                <c:pt idx="1962">
                  <c:v>17.47</c:v>
                </c:pt>
                <c:pt idx="1963">
                  <c:v>17.47</c:v>
                </c:pt>
                <c:pt idx="1964">
                  <c:v>17.98</c:v>
                </c:pt>
                <c:pt idx="1965">
                  <c:v>17.740000000000002</c:v>
                </c:pt>
                <c:pt idx="1966">
                  <c:v>15.6</c:v>
                </c:pt>
                <c:pt idx="1967">
                  <c:v>14.38</c:v>
                </c:pt>
                <c:pt idx="1968">
                  <c:v>16.28</c:v>
                </c:pt>
                <c:pt idx="1969">
                  <c:v>16.41</c:v>
                </c:pt>
                <c:pt idx="1970">
                  <c:v>15.8</c:v>
                </c:pt>
                <c:pt idx="1971">
                  <c:v>14.05</c:v>
                </c:pt>
                <c:pt idx="1972">
                  <c:v>14.51</c:v>
                </c:pt>
                <c:pt idx="1973">
                  <c:v>14.59</c:v>
                </c:pt>
                <c:pt idx="1974">
                  <c:v>14.18</c:v>
                </c:pt>
                <c:pt idx="1975">
                  <c:v>13.88</c:v>
                </c:pt>
                <c:pt idx="1976">
                  <c:v>14.07</c:v>
                </c:pt>
                <c:pt idx="1977">
                  <c:v>13.98</c:v>
                </c:pt>
                <c:pt idx="1978">
                  <c:v>14.15</c:v>
                </c:pt>
                <c:pt idx="1979">
                  <c:v>15.43</c:v>
                </c:pt>
                <c:pt idx="1980">
                  <c:v>16.809999999999999</c:v>
                </c:pt>
                <c:pt idx="1981">
                  <c:v>14.84</c:v>
                </c:pt>
                <c:pt idx="1982">
                  <c:v>15.73</c:v>
                </c:pt>
                <c:pt idx="1983">
                  <c:v>16.32</c:v>
                </c:pt>
                <c:pt idx="1984">
                  <c:v>15.71</c:v>
                </c:pt>
                <c:pt idx="1985">
                  <c:v>15.43</c:v>
                </c:pt>
                <c:pt idx="1986">
                  <c:v>14.55</c:v>
                </c:pt>
                <c:pt idx="1987">
                  <c:v>14.33</c:v>
                </c:pt>
                <c:pt idx="1988">
                  <c:v>15.11</c:v>
                </c:pt>
                <c:pt idx="1989">
                  <c:v>16.37</c:v>
                </c:pt>
                <c:pt idx="1990">
                  <c:v>16.29</c:v>
                </c:pt>
                <c:pt idx="1991">
                  <c:v>15.59</c:v>
                </c:pt>
                <c:pt idx="1992">
                  <c:v>16.14</c:v>
                </c:pt>
                <c:pt idx="1993">
                  <c:v>15.27</c:v>
                </c:pt>
                <c:pt idx="1994">
                  <c:v>15.22</c:v>
                </c:pt>
                <c:pt idx="1995">
                  <c:v>15.07</c:v>
                </c:pt>
                <c:pt idx="1996">
                  <c:v>15.03</c:v>
                </c:pt>
                <c:pt idx="1997">
                  <c:v>17.059999999999999</c:v>
                </c:pt>
                <c:pt idx="1998">
                  <c:v>16.62</c:v>
                </c:pt>
                <c:pt idx="1999">
                  <c:v>18.829999999999998</c:v>
                </c:pt>
                <c:pt idx="2000">
                  <c:v>18.329999999999998</c:v>
                </c:pt>
                <c:pt idx="2001">
                  <c:v>18.12</c:v>
                </c:pt>
                <c:pt idx="2002">
                  <c:v>17.809999999999999</c:v>
                </c:pt>
                <c:pt idx="2003">
                  <c:v>18.600000000000001</c:v>
                </c:pt>
                <c:pt idx="2004">
                  <c:v>16.690000000000001</c:v>
                </c:pt>
                <c:pt idx="2005">
                  <c:v>17.59</c:v>
                </c:pt>
                <c:pt idx="2006">
                  <c:v>18.420000000000002</c:v>
                </c:pt>
                <c:pt idx="2007">
                  <c:v>17.579999999999998</c:v>
                </c:pt>
                <c:pt idx="2008">
                  <c:v>19.079999999999998</c:v>
                </c:pt>
                <c:pt idx="2009">
                  <c:v>18.489999999999998</c:v>
                </c:pt>
                <c:pt idx="2010">
                  <c:v>18.61</c:v>
                </c:pt>
                <c:pt idx="2011">
                  <c:v>16.68</c:v>
                </c:pt>
                <c:pt idx="2012">
                  <c:v>16.649999999999999</c:v>
                </c:pt>
                <c:pt idx="2013">
                  <c:v>17.920000000000002</c:v>
                </c:pt>
                <c:pt idx="2014">
                  <c:v>17.989999999999998</c:v>
                </c:pt>
                <c:pt idx="2015">
                  <c:v>16.41</c:v>
                </c:pt>
                <c:pt idx="2016">
                  <c:v>15.24</c:v>
                </c:pt>
                <c:pt idx="2017">
                  <c:v>15.08</c:v>
                </c:pt>
                <c:pt idx="2018">
                  <c:v>15.31</c:v>
                </c:pt>
                <c:pt idx="2019">
                  <c:v>15.14</c:v>
                </c:pt>
                <c:pt idx="2020">
                  <c:v>15.5</c:v>
                </c:pt>
                <c:pt idx="2021">
                  <c:v>15.92</c:v>
                </c:pt>
                <c:pt idx="2022">
                  <c:v>15.51</c:v>
                </c:pt>
                <c:pt idx="2023">
                  <c:v>15.06</c:v>
                </c:pt>
                <c:pt idx="2024">
                  <c:v>15.87</c:v>
                </c:pt>
                <c:pt idx="2025">
                  <c:v>16.64</c:v>
                </c:pt>
                <c:pt idx="2026">
                  <c:v>17.12</c:v>
                </c:pt>
                <c:pt idx="2027">
                  <c:v>16.46</c:v>
                </c:pt>
                <c:pt idx="2028">
                  <c:v>16.579999999999998</c:v>
                </c:pt>
                <c:pt idx="2029">
                  <c:v>15.9</c:v>
                </c:pt>
                <c:pt idx="2030">
                  <c:v>16.05</c:v>
                </c:pt>
                <c:pt idx="2031">
                  <c:v>15.57</c:v>
                </c:pt>
                <c:pt idx="2032">
                  <c:v>15.95</c:v>
                </c:pt>
                <c:pt idx="2033">
                  <c:v>16.559999999999999</c:v>
                </c:pt>
                <c:pt idx="2034">
                  <c:v>17</c:v>
                </c:pt>
                <c:pt idx="2035">
                  <c:v>16.34</c:v>
                </c:pt>
                <c:pt idx="2036">
                  <c:v>15.57</c:v>
                </c:pt>
                <c:pt idx="2037">
                  <c:v>17.36</c:v>
                </c:pt>
                <c:pt idx="2038">
                  <c:v>17.670000000000002</c:v>
                </c:pt>
                <c:pt idx="2039">
                  <c:v>17.84</c:v>
                </c:pt>
                <c:pt idx="2040">
                  <c:v>18.59</c:v>
                </c:pt>
                <c:pt idx="2041">
                  <c:v>19.48</c:v>
                </c:pt>
                <c:pt idx="2042">
                  <c:v>19.47</c:v>
                </c:pt>
                <c:pt idx="2043">
                  <c:v>22.72</c:v>
                </c:pt>
                <c:pt idx="2044">
                  <c:v>18.02</c:v>
                </c:pt>
                <c:pt idx="2045">
                  <c:v>14.68</c:v>
                </c:pt>
                <c:pt idx="2046">
                  <c:v>14.56</c:v>
                </c:pt>
                <c:pt idx="2047">
                  <c:v>13.83</c:v>
                </c:pt>
                <c:pt idx="2048">
                  <c:v>13.79</c:v>
                </c:pt>
                <c:pt idx="2049">
                  <c:v>13.62</c:v>
                </c:pt>
                <c:pt idx="2050">
                  <c:v>13.81</c:v>
                </c:pt>
                <c:pt idx="2051">
                  <c:v>13.49</c:v>
                </c:pt>
                <c:pt idx="2052">
                  <c:v>13.36</c:v>
                </c:pt>
                <c:pt idx="2053">
                  <c:v>13.52</c:v>
                </c:pt>
                <c:pt idx="2054">
                  <c:v>13.55</c:v>
                </c:pt>
                <c:pt idx="2055">
                  <c:v>13.42</c:v>
                </c:pt>
                <c:pt idx="2056">
                  <c:v>13.57</c:v>
                </c:pt>
                <c:pt idx="2057">
                  <c:v>12.46</c:v>
                </c:pt>
                <c:pt idx="2058">
                  <c:v>12.43</c:v>
                </c:pt>
                <c:pt idx="2059">
                  <c:v>12.46</c:v>
                </c:pt>
                <c:pt idx="2060">
                  <c:v>12.69</c:v>
                </c:pt>
                <c:pt idx="2061">
                  <c:v>12.89</c:v>
                </c:pt>
                <c:pt idx="2062">
                  <c:v>13.57</c:v>
                </c:pt>
                <c:pt idx="2063">
                  <c:v>13.31</c:v>
                </c:pt>
                <c:pt idx="2064">
                  <c:v>14.32</c:v>
                </c:pt>
                <c:pt idx="2065">
                  <c:v>14.28</c:v>
                </c:pt>
                <c:pt idx="2066">
                  <c:v>12.9</c:v>
                </c:pt>
                <c:pt idx="2067">
                  <c:v>14.67</c:v>
                </c:pt>
                <c:pt idx="2068">
                  <c:v>13.72</c:v>
                </c:pt>
                <c:pt idx="2069">
                  <c:v>13.41</c:v>
                </c:pt>
                <c:pt idx="2070">
                  <c:v>13.5</c:v>
                </c:pt>
                <c:pt idx="2071">
                  <c:v>13.02</c:v>
                </c:pt>
                <c:pt idx="2072">
                  <c:v>12.94</c:v>
                </c:pt>
                <c:pt idx="2073">
                  <c:v>12.64</c:v>
                </c:pt>
                <c:pt idx="2074">
                  <c:v>12.98</c:v>
                </c:pt>
                <c:pt idx="2075">
                  <c:v>12.66</c:v>
                </c:pt>
                <c:pt idx="2076">
                  <c:v>12.46</c:v>
                </c:pt>
                <c:pt idx="2077">
                  <c:v>12.31</c:v>
                </c:pt>
                <c:pt idx="2078">
                  <c:v>14.68</c:v>
                </c:pt>
                <c:pt idx="2079">
                  <c:v>15.22</c:v>
                </c:pt>
                <c:pt idx="2080">
                  <c:v>14.17</c:v>
                </c:pt>
                <c:pt idx="2081">
                  <c:v>18.989999999999998</c:v>
                </c:pt>
                <c:pt idx="2082">
                  <c:v>16.87</c:v>
                </c:pt>
                <c:pt idx="2083">
                  <c:v>14.73</c:v>
                </c:pt>
                <c:pt idx="2084">
                  <c:v>15.51</c:v>
                </c:pt>
                <c:pt idx="2085">
                  <c:v>15.36</c:v>
                </c:pt>
                <c:pt idx="2086">
                  <c:v>14.01</c:v>
                </c:pt>
                <c:pt idx="2087">
                  <c:v>13.48</c:v>
                </c:pt>
                <c:pt idx="2088">
                  <c:v>13.53</c:v>
                </c:pt>
                <c:pt idx="2089">
                  <c:v>13.06</c:v>
                </c:pt>
                <c:pt idx="2090">
                  <c:v>12.59</c:v>
                </c:pt>
                <c:pt idx="2091">
                  <c:v>11.56</c:v>
                </c:pt>
                <c:pt idx="2092">
                  <c:v>12.27</c:v>
                </c:pt>
                <c:pt idx="2093">
                  <c:v>11.83</c:v>
                </c:pt>
                <c:pt idx="2094">
                  <c:v>11.3</c:v>
                </c:pt>
                <c:pt idx="2095">
                  <c:v>11.3</c:v>
                </c:pt>
                <c:pt idx="2096">
                  <c:v>13.36</c:v>
                </c:pt>
                <c:pt idx="2097">
                  <c:v>14.39</c:v>
                </c:pt>
                <c:pt idx="2098">
                  <c:v>12.67</c:v>
                </c:pt>
                <c:pt idx="2099">
                  <c:v>13.99</c:v>
                </c:pt>
                <c:pt idx="2100">
                  <c:v>13.57</c:v>
                </c:pt>
                <c:pt idx="2101">
                  <c:v>13.74</c:v>
                </c:pt>
                <c:pt idx="2102">
                  <c:v>12.77</c:v>
                </c:pt>
                <c:pt idx="2103">
                  <c:v>13.15</c:v>
                </c:pt>
                <c:pt idx="2104">
                  <c:v>12.7</c:v>
                </c:pt>
                <c:pt idx="2105">
                  <c:v>13.58</c:v>
                </c:pt>
                <c:pt idx="2106">
                  <c:v>12.78</c:v>
                </c:pt>
                <c:pt idx="2107">
                  <c:v>14.21</c:v>
                </c:pt>
                <c:pt idx="2108">
                  <c:v>13.89</c:v>
                </c:pt>
                <c:pt idx="2109">
                  <c:v>13.92</c:v>
                </c:pt>
                <c:pt idx="2110">
                  <c:v>13.19</c:v>
                </c:pt>
                <c:pt idx="2111">
                  <c:v>12.84</c:v>
                </c:pt>
                <c:pt idx="2112">
                  <c:v>12.36</c:v>
                </c:pt>
                <c:pt idx="2113">
                  <c:v>12.24</c:v>
                </c:pt>
                <c:pt idx="2114">
                  <c:v>12.06</c:v>
                </c:pt>
                <c:pt idx="2115">
                  <c:v>17.27</c:v>
                </c:pt>
                <c:pt idx="2116">
                  <c:v>13.96</c:v>
                </c:pt>
                <c:pt idx="2117">
                  <c:v>16.510000000000002</c:v>
                </c:pt>
                <c:pt idx="2118">
                  <c:v>17.559999999999999</c:v>
                </c:pt>
                <c:pt idx="2119">
                  <c:v>14.97</c:v>
                </c:pt>
                <c:pt idx="2120">
                  <c:v>14.39</c:v>
                </c:pt>
                <c:pt idx="2121">
                  <c:v>13.48</c:v>
                </c:pt>
                <c:pt idx="2122">
                  <c:v>13.61</c:v>
                </c:pt>
                <c:pt idx="2123">
                  <c:v>13.62</c:v>
                </c:pt>
                <c:pt idx="2124">
                  <c:v>13.61</c:v>
                </c:pt>
                <c:pt idx="2125">
                  <c:v>13.71</c:v>
                </c:pt>
                <c:pt idx="2126">
                  <c:v>13.52</c:v>
                </c:pt>
                <c:pt idx="2127">
                  <c:v>14.49</c:v>
                </c:pt>
                <c:pt idx="2128">
                  <c:v>13.59</c:v>
                </c:pt>
                <c:pt idx="2129">
                  <c:v>12.85</c:v>
                </c:pt>
                <c:pt idx="2130">
                  <c:v>12.66</c:v>
                </c:pt>
                <c:pt idx="2131">
                  <c:v>12.83</c:v>
                </c:pt>
                <c:pt idx="2132">
                  <c:v>12.66</c:v>
                </c:pt>
                <c:pt idx="2133">
                  <c:v>13.13</c:v>
                </c:pt>
                <c:pt idx="2134">
                  <c:v>12.59</c:v>
                </c:pt>
                <c:pt idx="2135">
                  <c:v>12.55</c:v>
                </c:pt>
                <c:pt idx="2136">
                  <c:v>12.77</c:v>
                </c:pt>
                <c:pt idx="2137">
                  <c:v>12.81</c:v>
                </c:pt>
                <c:pt idx="2138">
                  <c:v>13.07</c:v>
                </c:pt>
                <c:pt idx="2139">
                  <c:v>12.45</c:v>
                </c:pt>
                <c:pt idx="2140">
                  <c:v>13.02</c:v>
                </c:pt>
                <c:pt idx="2141">
                  <c:v>13.37</c:v>
                </c:pt>
                <c:pt idx="2142">
                  <c:v>13.82</c:v>
                </c:pt>
                <c:pt idx="2143">
                  <c:v>14.07</c:v>
                </c:pt>
                <c:pt idx="2144">
                  <c:v>13.99</c:v>
                </c:pt>
                <c:pt idx="2145">
                  <c:v>14.48</c:v>
                </c:pt>
                <c:pt idx="2146">
                  <c:v>14.83</c:v>
                </c:pt>
                <c:pt idx="2147">
                  <c:v>14.53</c:v>
                </c:pt>
                <c:pt idx="2148">
                  <c:v>16.3</c:v>
                </c:pt>
                <c:pt idx="2149">
                  <c:v>16.28</c:v>
                </c:pt>
                <c:pt idx="2150">
                  <c:v>16.27</c:v>
                </c:pt>
                <c:pt idx="2151">
                  <c:v>17.5</c:v>
                </c:pt>
                <c:pt idx="2152">
                  <c:v>16.63</c:v>
                </c:pt>
                <c:pt idx="2153">
                  <c:v>15.14</c:v>
                </c:pt>
                <c:pt idx="2154">
                  <c:v>15.44</c:v>
                </c:pt>
                <c:pt idx="2155">
                  <c:v>17.07</c:v>
                </c:pt>
                <c:pt idx="2156">
                  <c:v>18.59</c:v>
                </c:pt>
                <c:pt idx="2157">
                  <c:v>16.41</c:v>
                </c:pt>
                <c:pt idx="2158">
                  <c:v>17.149999999999999</c:v>
                </c:pt>
                <c:pt idx="2159">
                  <c:v>16.8</c:v>
                </c:pt>
                <c:pt idx="2160">
                  <c:v>16.61</c:v>
                </c:pt>
                <c:pt idx="2161">
                  <c:v>16.64</c:v>
                </c:pt>
                <c:pt idx="2162">
                  <c:v>20.49</c:v>
                </c:pt>
                <c:pt idx="2163">
                  <c:v>18.899999999999999</c:v>
                </c:pt>
                <c:pt idx="2164">
                  <c:v>20.11</c:v>
                </c:pt>
                <c:pt idx="2165">
                  <c:v>18.47</c:v>
                </c:pt>
                <c:pt idx="2166">
                  <c:v>17.21</c:v>
                </c:pt>
                <c:pt idx="2167">
                  <c:v>16.86</c:v>
                </c:pt>
                <c:pt idx="2168">
                  <c:v>16.86</c:v>
                </c:pt>
                <c:pt idx="2169">
                  <c:v>16.37</c:v>
                </c:pt>
                <c:pt idx="2170">
                  <c:v>16.440000000000001</c:v>
                </c:pt>
                <c:pt idx="2171">
                  <c:v>16.2</c:v>
                </c:pt>
                <c:pt idx="2172">
                  <c:v>14.89</c:v>
                </c:pt>
                <c:pt idx="2173">
                  <c:v>14.78</c:v>
                </c:pt>
                <c:pt idx="2174">
                  <c:v>14.35</c:v>
                </c:pt>
                <c:pt idx="2175">
                  <c:v>14.21</c:v>
                </c:pt>
                <c:pt idx="2176">
                  <c:v>14.01</c:v>
                </c:pt>
                <c:pt idx="2177">
                  <c:v>13.84</c:v>
                </c:pt>
                <c:pt idx="2178">
                  <c:v>13.79</c:v>
                </c:pt>
                <c:pt idx="2179">
                  <c:v>14.42</c:v>
                </c:pt>
                <c:pt idx="2180">
                  <c:v>13.78</c:v>
                </c:pt>
                <c:pt idx="2181">
                  <c:v>13.77</c:v>
                </c:pt>
                <c:pt idx="2182">
                  <c:v>12.54</c:v>
                </c:pt>
                <c:pt idx="2183">
                  <c:v>12.29</c:v>
                </c:pt>
                <c:pt idx="2184">
                  <c:v>12.66</c:v>
                </c:pt>
                <c:pt idx="2185">
                  <c:v>13.18</c:v>
                </c:pt>
                <c:pt idx="2186">
                  <c:v>12.97</c:v>
                </c:pt>
                <c:pt idx="2187">
                  <c:v>12.72</c:v>
                </c:pt>
                <c:pt idx="2188">
                  <c:v>13.39</c:v>
                </c:pt>
                <c:pt idx="2189">
                  <c:v>13.39</c:v>
                </c:pt>
                <c:pt idx="2190">
                  <c:v>13.45</c:v>
                </c:pt>
                <c:pt idx="2191">
                  <c:v>12.94</c:v>
                </c:pt>
                <c:pt idx="2192">
                  <c:v>11.98</c:v>
                </c:pt>
                <c:pt idx="2193">
                  <c:v>11.84</c:v>
                </c:pt>
                <c:pt idx="2194">
                  <c:v>12.72</c:v>
                </c:pt>
                <c:pt idx="2195">
                  <c:v>12.98</c:v>
                </c:pt>
                <c:pt idx="2196">
                  <c:v>12.73</c:v>
                </c:pt>
                <c:pt idx="2197">
                  <c:v>13.41</c:v>
                </c:pt>
                <c:pt idx="2198">
                  <c:v>12.81</c:v>
                </c:pt>
                <c:pt idx="2199">
                  <c:v>12.31</c:v>
                </c:pt>
                <c:pt idx="2200">
                  <c:v>13.04</c:v>
                </c:pt>
                <c:pt idx="2201">
                  <c:v>14.73</c:v>
                </c:pt>
                <c:pt idx="2202">
                  <c:v>14.37</c:v>
                </c:pt>
                <c:pt idx="2203">
                  <c:v>15.1</c:v>
                </c:pt>
                <c:pt idx="2204">
                  <c:v>14.91</c:v>
                </c:pt>
                <c:pt idx="2205">
                  <c:v>15.94</c:v>
                </c:pt>
                <c:pt idx="2206">
                  <c:v>14.76</c:v>
                </c:pt>
                <c:pt idx="2207">
                  <c:v>13.98</c:v>
                </c:pt>
                <c:pt idx="2208">
                  <c:v>14.99</c:v>
                </c:pt>
                <c:pt idx="2209">
                  <c:v>16.77</c:v>
                </c:pt>
                <c:pt idx="2210">
                  <c:v>16.489999999999998</c:v>
                </c:pt>
                <c:pt idx="2211">
                  <c:v>16.809999999999999</c:v>
                </c:pt>
                <c:pt idx="2212">
                  <c:v>17.010000000000002</c:v>
                </c:pt>
                <c:pt idx="2213">
                  <c:v>16.61</c:v>
                </c:pt>
                <c:pt idx="2214">
                  <c:v>15.88</c:v>
                </c:pt>
                <c:pt idx="2215">
                  <c:v>15.77</c:v>
                </c:pt>
                <c:pt idx="2216">
                  <c:v>15.85</c:v>
                </c:pt>
                <c:pt idx="2217">
                  <c:v>15.63</c:v>
                </c:pt>
                <c:pt idx="2218">
                  <c:v>14.53</c:v>
                </c:pt>
                <c:pt idx="2219">
                  <c:v>13.82</c:v>
                </c:pt>
                <c:pt idx="2220">
                  <c:v>14.29</c:v>
                </c:pt>
                <c:pt idx="2221">
                  <c:v>14.16</c:v>
                </c:pt>
                <c:pt idx="2222">
                  <c:v>14.38</c:v>
                </c:pt>
                <c:pt idx="2223">
                  <c:v>14.53</c:v>
                </c:pt>
                <c:pt idx="2224">
                  <c:v>13.59</c:v>
                </c:pt>
                <c:pt idx="2225">
                  <c:v>13.16</c:v>
                </c:pt>
                <c:pt idx="2226">
                  <c:v>13.12</c:v>
                </c:pt>
                <c:pt idx="2227">
                  <c:v>14.31</c:v>
                </c:pt>
                <c:pt idx="2228">
                  <c:v>14.08</c:v>
                </c:pt>
                <c:pt idx="2229">
                  <c:v>14.01</c:v>
                </c:pt>
                <c:pt idx="2230">
                  <c:v>14.06</c:v>
                </c:pt>
                <c:pt idx="2231">
                  <c:v>15.46</c:v>
                </c:pt>
                <c:pt idx="2232">
                  <c:v>16.600000000000001</c:v>
                </c:pt>
                <c:pt idx="2233">
                  <c:v>15.54</c:v>
                </c:pt>
                <c:pt idx="2234">
                  <c:v>16.600000000000001</c:v>
                </c:pt>
                <c:pt idx="2235">
                  <c:v>17.670000000000002</c:v>
                </c:pt>
                <c:pt idx="2236">
                  <c:v>16.739999999999998</c:v>
                </c:pt>
                <c:pt idx="2237">
                  <c:v>19.41</c:v>
                </c:pt>
                <c:pt idx="2238">
                  <c:v>20.34</c:v>
                </c:pt>
                <c:pt idx="2239">
                  <c:v>19.600000000000001</c:v>
                </c:pt>
                <c:pt idx="2240">
                  <c:v>16.48</c:v>
                </c:pt>
                <c:pt idx="2241">
                  <c:v>15.72</c:v>
                </c:pt>
                <c:pt idx="2242">
                  <c:v>16.07</c:v>
                </c:pt>
                <c:pt idx="2243">
                  <c:v>18.66</c:v>
                </c:pt>
                <c:pt idx="2244">
                  <c:v>14.71</c:v>
                </c:pt>
                <c:pt idx="2245">
                  <c:v>13.48</c:v>
                </c:pt>
                <c:pt idx="2246">
                  <c:v>13.04</c:v>
                </c:pt>
                <c:pt idx="2247">
                  <c:v>13.16</c:v>
                </c:pt>
                <c:pt idx="2248">
                  <c:v>13.33</c:v>
                </c:pt>
                <c:pt idx="2249">
                  <c:v>13.42</c:v>
                </c:pt>
                <c:pt idx="2250">
                  <c:v>13.2</c:v>
                </c:pt>
                <c:pt idx="2251">
                  <c:v>13.09</c:v>
                </c:pt>
                <c:pt idx="2252">
                  <c:v>13.31</c:v>
                </c:pt>
                <c:pt idx="2253">
                  <c:v>13.41</c:v>
                </c:pt>
                <c:pt idx="2254">
                  <c:v>13.65</c:v>
                </c:pt>
                <c:pt idx="2255">
                  <c:v>13.75</c:v>
                </c:pt>
                <c:pt idx="2256">
                  <c:v>13.28</c:v>
                </c:pt>
                <c:pt idx="2257">
                  <c:v>12.93</c:v>
                </c:pt>
                <c:pt idx="2258">
                  <c:v>13.27</c:v>
                </c:pt>
                <c:pt idx="2259">
                  <c:v>12.67</c:v>
                </c:pt>
                <c:pt idx="2260">
                  <c:v>13.91</c:v>
                </c:pt>
                <c:pt idx="2261">
                  <c:v>12.9</c:v>
                </c:pt>
                <c:pt idx="2262">
                  <c:v>12.53</c:v>
                </c:pt>
                <c:pt idx="2263">
                  <c:v>12.82</c:v>
                </c:pt>
                <c:pt idx="2264">
                  <c:v>12.52</c:v>
                </c:pt>
                <c:pt idx="2265">
                  <c:v>12.37</c:v>
                </c:pt>
                <c:pt idx="2266">
                  <c:v>12.19</c:v>
                </c:pt>
                <c:pt idx="2267">
                  <c:v>13.1</c:v>
                </c:pt>
                <c:pt idx="2268">
                  <c:v>13.39</c:v>
                </c:pt>
                <c:pt idx="2269">
                  <c:v>13.4</c:v>
                </c:pt>
                <c:pt idx="2270">
                  <c:v>12.66</c:v>
                </c:pt>
                <c:pt idx="2271">
                  <c:v>12.26</c:v>
                </c:pt>
                <c:pt idx="2272">
                  <c:v>12.79</c:v>
                </c:pt>
                <c:pt idx="2273">
                  <c:v>12.81</c:v>
                </c:pt>
                <c:pt idx="2274">
                  <c:v>12.98</c:v>
                </c:pt>
                <c:pt idx="2275">
                  <c:v>12.98</c:v>
                </c:pt>
                <c:pt idx="2276">
                  <c:v>13.7</c:v>
                </c:pt>
                <c:pt idx="2277">
                  <c:v>14.23</c:v>
                </c:pt>
                <c:pt idx="2278">
                  <c:v>14.55</c:v>
                </c:pt>
                <c:pt idx="2279">
                  <c:v>14.7</c:v>
                </c:pt>
                <c:pt idx="2280">
                  <c:v>15.08</c:v>
                </c:pt>
                <c:pt idx="2281">
                  <c:v>13.79</c:v>
                </c:pt>
                <c:pt idx="2282">
                  <c:v>13.49</c:v>
                </c:pt>
                <c:pt idx="2283">
                  <c:v>13.91</c:v>
                </c:pt>
                <c:pt idx="2284">
                  <c:v>15.42</c:v>
                </c:pt>
                <c:pt idx="2285">
                  <c:v>15.54</c:v>
                </c:pt>
                <c:pt idx="2286">
                  <c:v>15.76</c:v>
                </c:pt>
                <c:pt idx="2287">
                  <c:v>16.03</c:v>
                </c:pt>
                <c:pt idx="2288">
                  <c:v>16.21</c:v>
                </c:pt>
                <c:pt idx="2289">
                  <c:v>13.8</c:v>
                </c:pt>
                <c:pt idx="2290">
                  <c:v>14.15</c:v>
                </c:pt>
                <c:pt idx="2291">
                  <c:v>13.79</c:v>
                </c:pt>
                <c:pt idx="2292">
                  <c:v>13.04</c:v>
                </c:pt>
                <c:pt idx="2293">
                  <c:v>12.48</c:v>
                </c:pt>
                <c:pt idx="2294">
                  <c:v>12.48</c:v>
                </c:pt>
                <c:pt idx="2295">
                  <c:v>12.33</c:v>
                </c:pt>
                <c:pt idx="2296">
                  <c:v>12.46</c:v>
                </c:pt>
                <c:pt idx="2297">
                  <c:v>13.56</c:v>
                </c:pt>
                <c:pt idx="2298">
                  <c:v>13.72</c:v>
                </c:pt>
                <c:pt idx="2299">
                  <c:v>13.72</c:v>
                </c:pt>
                <c:pt idx="2300">
                  <c:v>14.23</c:v>
                </c:pt>
                <c:pt idx="2301">
                  <c:v>13.76</c:v>
                </c:pt>
                <c:pt idx="2302">
                  <c:v>13.55</c:v>
                </c:pt>
                <c:pt idx="2303">
                  <c:v>12.92</c:v>
                </c:pt>
                <c:pt idx="2304">
                  <c:v>12.87</c:v>
                </c:pt>
                <c:pt idx="2305">
                  <c:v>12.89</c:v>
                </c:pt>
                <c:pt idx="2306">
                  <c:v>12.14</c:v>
                </c:pt>
                <c:pt idx="2307">
                  <c:v>13.28</c:v>
                </c:pt>
                <c:pt idx="2308">
                  <c:v>12.28</c:v>
                </c:pt>
                <c:pt idx="2309">
                  <c:v>12.28</c:v>
                </c:pt>
                <c:pt idx="2310">
                  <c:v>12.53</c:v>
                </c:pt>
                <c:pt idx="2311">
                  <c:v>12.44</c:v>
                </c:pt>
                <c:pt idx="2312">
                  <c:v>12.44</c:v>
                </c:pt>
                <c:pt idx="2313">
                  <c:v>12.87</c:v>
                </c:pt>
                <c:pt idx="2314">
                  <c:v>12.84</c:v>
                </c:pt>
                <c:pt idx="2315">
                  <c:v>13.77</c:v>
                </c:pt>
                <c:pt idx="2316">
                  <c:v>18.14</c:v>
                </c:pt>
                <c:pt idx="2317">
                  <c:v>17.420000000000002</c:v>
                </c:pt>
                <c:pt idx="2318">
                  <c:v>15.8</c:v>
                </c:pt>
                <c:pt idx="2319">
                  <c:v>17.350000000000001</c:v>
                </c:pt>
                <c:pt idx="2320">
                  <c:v>17.29</c:v>
                </c:pt>
                <c:pt idx="2321">
                  <c:v>18.41</c:v>
                </c:pt>
                <c:pt idx="2322">
                  <c:v>21.44</c:v>
                </c:pt>
                <c:pt idx="2323">
                  <c:v>19.11</c:v>
                </c:pt>
                <c:pt idx="2324">
                  <c:v>19.95</c:v>
                </c:pt>
                <c:pt idx="2325">
                  <c:v>17.23</c:v>
                </c:pt>
                <c:pt idx="2326">
                  <c:v>15.29</c:v>
                </c:pt>
                <c:pt idx="2327">
                  <c:v>15.26</c:v>
                </c:pt>
                <c:pt idx="2328">
                  <c:v>14.51</c:v>
                </c:pt>
                <c:pt idx="2329">
                  <c:v>14.3</c:v>
                </c:pt>
                <c:pt idx="2330">
                  <c:v>14.14</c:v>
                </c:pt>
                <c:pt idx="2331">
                  <c:v>13.57</c:v>
                </c:pt>
                <c:pt idx="2332">
                  <c:v>13.57</c:v>
                </c:pt>
                <c:pt idx="2333">
                  <c:v>13.87</c:v>
                </c:pt>
                <c:pt idx="2334">
                  <c:v>15.5</c:v>
                </c:pt>
                <c:pt idx="2335">
                  <c:v>14.79</c:v>
                </c:pt>
                <c:pt idx="2336">
                  <c:v>14.68</c:v>
                </c:pt>
                <c:pt idx="2337">
                  <c:v>14.23</c:v>
                </c:pt>
                <c:pt idx="2338">
                  <c:v>13.67</c:v>
                </c:pt>
                <c:pt idx="2339">
                  <c:v>14.35</c:v>
                </c:pt>
                <c:pt idx="2340">
                  <c:v>14.04</c:v>
                </c:pt>
                <c:pt idx="2341">
                  <c:v>14</c:v>
                </c:pt>
                <c:pt idx="2342">
                  <c:v>16</c:v>
                </c:pt>
                <c:pt idx="2343">
                  <c:v>14.1</c:v>
                </c:pt>
                <c:pt idx="2344">
                  <c:v>13.89</c:v>
                </c:pt>
                <c:pt idx="2345">
                  <c:v>14.21</c:v>
                </c:pt>
                <c:pt idx="2346">
                  <c:v>14.11</c:v>
                </c:pt>
                <c:pt idx="2347">
                  <c:v>14.2</c:v>
                </c:pt>
                <c:pt idx="2348">
                  <c:v>14.8</c:v>
                </c:pt>
                <c:pt idx="2349">
                  <c:v>14.47</c:v>
                </c:pt>
                <c:pt idx="2350">
                  <c:v>16.22</c:v>
                </c:pt>
                <c:pt idx="2351">
                  <c:v>17.82</c:v>
                </c:pt>
                <c:pt idx="2352">
                  <c:v>15.64</c:v>
                </c:pt>
                <c:pt idx="2353">
                  <c:v>14.52</c:v>
                </c:pt>
                <c:pt idx="2354">
                  <c:v>15.12</c:v>
                </c:pt>
                <c:pt idx="2355">
                  <c:v>14.52</c:v>
                </c:pt>
                <c:pt idx="2356">
                  <c:v>15</c:v>
                </c:pt>
                <c:pt idx="2357">
                  <c:v>15.09</c:v>
                </c:pt>
                <c:pt idx="2358">
                  <c:v>14.02</c:v>
                </c:pt>
                <c:pt idx="2359">
                  <c:v>14.93</c:v>
                </c:pt>
                <c:pt idx="2360">
                  <c:v>14.62</c:v>
                </c:pt>
                <c:pt idx="2361">
                  <c:v>14.41</c:v>
                </c:pt>
                <c:pt idx="2362">
                  <c:v>13.88</c:v>
                </c:pt>
                <c:pt idx="2363">
                  <c:v>13.1</c:v>
                </c:pt>
                <c:pt idx="2364">
                  <c:v>13.09</c:v>
                </c:pt>
                <c:pt idx="2365">
                  <c:v>13.37</c:v>
                </c:pt>
                <c:pt idx="2366">
                  <c:v>13.96</c:v>
                </c:pt>
                <c:pt idx="2367">
                  <c:v>15.57</c:v>
                </c:pt>
                <c:pt idx="2368">
                  <c:v>14.89</c:v>
                </c:pt>
                <c:pt idx="2369">
                  <c:v>13.82</c:v>
                </c:pt>
                <c:pt idx="2370">
                  <c:v>15.89</c:v>
                </c:pt>
                <c:pt idx="2371">
                  <c:v>17.03</c:v>
                </c:pt>
                <c:pt idx="2372">
                  <c:v>16.11</c:v>
                </c:pt>
                <c:pt idx="2373">
                  <c:v>15.61</c:v>
                </c:pt>
                <c:pt idx="2374">
                  <c:v>14.18</c:v>
                </c:pt>
                <c:pt idx="2375">
                  <c:v>13.36</c:v>
                </c:pt>
                <c:pt idx="2376">
                  <c:v>13.36</c:v>
                </c:pt>
                <c:pt idx="2377">
                  <c:v>13.25</c:v>
                </c:pt>
                <c:pt idx="2378">
                  <c:v>13.19</c:v>
                </c:pt>
                <c:pt idx="2379">
                  <c:v>13.27</c:v>
                </c:pt>
                <c:pt idx="2380">
                  <c:v>13.32</c:v>
                </c:pt>
                <c:pt idx="2381">
                  <c:v>14.06</c:v>
                </c:pt>
                <c:pt idx="2382">
                  <c:v>13.97</c:v>
                </c:pt>
                <c:pt idx="2383">
                  <c:v>13.71</c:v>
                </c:pt>
                <c:pt idx="2384">
                  <c:v>13.41</c:v>
                </c:pt>
                <c:pt idx="2385">
                  <c:v>13.41</c:v>
                </c:pt>
                <c:pt idx="2386">
                  <c:v>13.25</c:v>
                </c:pt>
                <c:pt idx="2387">
                  <c:v>12.91</c:v>
                </c:pt>
                <c:pt idx="2388">
                  <c:v>13.29</c:v>
                </c:pt>
                <c:pt idx="2389">
                  <c:v>13.8</c:v>
                </c:pt>
                <c:pt idx="2390">
                  <c:v>13.4</c:v>
                </c:pt>
                <c:pt idx="2391">
                  <c:v>13.43</c:v>
                </c:pt>
                <c:pt idx="2392">
                  <c:v>12.92</c:v>
                </c:pt>
                <c:pt idx="2393">
                  <c:v>12.23</c:v>
                </c:pt>
                <c:pt idx="2394">
                  <c:v>12.13</c:v>
                </c:pt>
                <c:pt idx="2395">
                  <c:v>12.17</c:v>
                </c:pt>
                <c:pt idx="2396">
                  <c:v>13.17</c:v>
                </c:pt>
                <c:pt idx="2397">
                  <c:v>12.44</c:v>
                </c:pt>
                <c:pt idx="2398">
                  <c:v>12.42</c:v>
                </c:pt>
                <c:pt idx="2399">
                  <c:v>12.96</c:v>
                </c:pt>
                <c:pt idx="2400">
                  <c:v>11.91</c:v>
                </c:pt>
                <c:pt idx="2401">
                  <c:v>12.03</c:v>
                </c:pt>
                <c:pt idx="2402">
                  <c:v>11.36</c:v>
                </c:pt>
                <c:pt idx="2403">
                  <c:v>11.51</c:v>
                </c:pt>
                <c:pt idx="2404">
                  <c:v>11.68</c:v>
                </c:pt>
                <c:pt idx="2405">
                  <c:v>11.57</c:v>
                </c:pt>
                <c:pt idx="2406">
                  <c:v>11.4</c:v>
                </c:pt>
                <c:pt idx="2407">
                  <c:v>11.58</c:v>
                </c:pt>
                <c:pt idx="2408">
                  <c:v>11.87</c:v>
                </c:pt>
                <c:pt idx="2409">
                  <c:v>12.08</c:v>
                </c:pt>
                <c:pt idx="2410">
                  <c:v>11.68</c:v>
                </c:pt>
                <c:pt idx="2411">
                  <c:v>10.73</c:v>
                </c:pt>
                <c:pt idx="2412">
                  <c:v>11.15</c:v>
                </c:pt>
                <c:pt idx="2413">
                  <c:v>10.99</c:v>
                </c:pt>
                <c:pt idx="2414">
                  <c:v>11.6</c:v>
                </c:pt>
                <c:pt idx="2415">
                  <c:v>12.56</c:v>
                </c:pt>
                <c:pt idx="2416">
                  <c:v>12.18</c:v>
                </c:pt>
                <c:pt idx="2417">
                  <c:v>12.65</c:v>
                </c:pt>
                <c:pt idx="2418">
                  <c:v>12.06</c:v>
                </c:pt>
                <c:pt idx="2419">
                  <c:v>10.61</c:v>
                </c:pt>
                <c:pt idx="2420">
                  <c:v>10.62</c:v>
                </c:pt>
                <c:pt idx="2421">
                  <c:v>10.85</c:v>
                </c:pt>
                <c:pt idx="2422">
                  <c:v>10.98</c:v>
                </c:pt>
                <c:pt idx="2423">
                  <c:v>12.13</c:v>
                </c:pt>
                <c:pt idx="2424">
                  <c:v>11.59</c:v>
                </c:pt>
                <c:pt idx="2425">
                  <c:v>11.63</c:v>
                </c:pt>
                <c:pt idx="2426">
                  <c:v>11.26</c:v>
                </c:pt>
                <c:pt idx="2427">
                  <c:v>11.57</c:v>
                </c:pt>
                <c:pt idx="2428">
                  <c:v>11.15</c:v>
                </c:pt>
                <c:pt idx="2429">
                  <c:v>10.82</c:v>
                </c:pt>
                <c:pt idx="2430">
                  <c:v>10.32</c:v>
                </c:pt>
                <c:pt idx="2431">
                  <c:v>11.33</c:v>
                </c:pt>
                <c:pt idx="2432">
                  <c:v>11.98</c:v>
                </c:pt>
                <c:pt idx="2433">
                  <c:v>11.65</c:v>
                </c:pt>
                <c:pt idx="2434">
                  <c:v>12.59</c:v>
                </c:pt>
                <c:pt idx="2435">
                  <c:v>12.08</c:v>
                </c:pt>
                <c:pt idx="2436">
                  <c:v>11.82</c:v>
                </c:pt>
                <c:pt idx="2437">
                  <c:v>11.96</c:v>
                </c:pt>
                <c:pt idx="2438">
                  <c:v>11</c:v>
                </c:pt>
                <c:pt idx="2439">
                  <c:v>14.54</c:v>
                </c:pt>
                <c:pt idx="2440">
                  <c:v>12.06</c:v>
                </c:pt>
                <c:pt idx="2441">
                  <c:v>12.81</c:v>
                </c:pt>
                <c:pt idx="2442">
                  <c:v>12.24</c:v>
                </c:pt>
                <c:pt idx="2443">
                  <c:v>11.52</c:v>
                </c:pt>
                <c:pt idx="2444">
                  <c:v>11.84</c:v>
                </c:pt>
                <c:pt idx="2445">
                  <c:v>12.69</c:v>
                </c:pt>
                <c:pt idx="2446">
                  <c:v>12.56</c:v>
                </c:pt>
                <c:pt idx="2447">
                  <c:v>13.28</c:v>
                </c:pt>
                <c:pt idx="2448">
                  <c:v>13.33</c:v>
                </c:pt>
                <c:pt idx="2449">
                  <c:v>16.95</c:v>
                </c:pt>
                <c:pt idx="2450">
                  <c:v>17.03</c:v>
                </c:pt>
                <c:pt idx="2451">
                  <c:v>15.12</c:v>
                </c:pt>
                <c:pt idx="2452">
                  <c:v>16.87</c:v>
                </c:pt>
                <c:pt idx="2453">
                  <c:v>16.37</c:v>
                </c:pt>
                <c:pt idx="2454">
                  <c:v>16.66</c:v>
                </c:pt>
                <c:pt idx="2455">
                  <c:v>15.77</c:v>
                </c:pt>
                <c:pt idx="2456">
                  <c:v>14.23</c:v>
                </c:pt>
                <c:pt idx="2457">
                  <c:v>14.13</c:v>
                </c:pt>
                <c:pt idx="2458">
                  <c:v>12.9</c:v>
                </c:pt>
                <c:pt idx="2459">
                  <c:v>12.42</c:v>
                </c:pt>
                <c:pt idx="2460">
                  <c:v>13.15</c:v>
                </c:pt>
                <c:pt idx="2461">
                  <c:v>12.32</c:v>
                </c:pt>
                <c:pt idx="2462">
                  <c:v>12.21</c:v>
                </c:pt>
                <c:pt idx="2463">
                  <c:v>11.78</c:v>
                </c:pt>
                <c:pt idx="2464">
                  <c:v>11.76</c:v>
                </c:pt>
                <c:pt idx="2465">
                  <c:v>11.47</c:v>
                </c:pt>
                <c:pt idx="2466">
                  <c:v>11.7</c:v>
                </c:pt>
                <c:pt idx="2467">
                  <c:v>11.63</c:v>
                </c:pt>
                <c:pt idx="2468">
                  <c:v>11.78</c:v>
                </c:pt>
                <c:pt idx="2469">
                  <c:v>12.05</c:v>
                </c:pt>
                <c:pt idx="2470">
                  <c:v>11.98</c:v>
                </c:pt>
                <c:pt idx="2471">
                  <c:v>12.25</c:v>
                </c:pt>
                <c:pt idx="2472">
                  <c:v>12.36</c:v>
                </c:pt>
                <c:pt idx="2473">
                  <c:v>12.64</c:v>
                </c:pt>
                <c:pt idx="2474">
                  <c:v>12.09</c:v>
                </c:pt>
                <c:pt idx="2475">
                  <c:v>12.66</c:v>
                </c:pt>
                <c:pt idx="2476">
                  <c:v>13.5</c:v>
                </c:pt>
                <c:pt idx="2477">
                  <c:v>12.88</c:v>
                </c:pt>
                <c:pt idx="2478">
                  <c:v>12.8</c:v>
                </c:pt>
                <c:pt idx="2479">
                  <c:v>13.31</c:v>
                </c:pt>
                <c:pt idx="2480">
                  <c:v>14.12</c:v>
                </c:pt>
                <c:pt idx="2481">
                  <c:v>12.73</c:v>
                </c:pt>
                <c:pt idx="2482">
                  <c:v>12.65</c:v>
                </c:pt>
                <c:pt idx="2483">
                  <c:v>12.03</c:v>
                </c:pt>
                <c:pt idx="2484">
                  <c:v>12.11</c:v>
                </c:pt>
                <c:pt idx="2485">
                  <c:v>13.69</c:v>
                </c:pt>
                <c:pt idx="2486">
                  <c:v>14.93</c:v>
                </c:pt>
                <c:pt idx="2487">
                  <c:v>13.27</c:v>
                </c:pt>
                <c:pt idx="2488">
                  <c:v>15.64</c:v>
                </c:pt>
                <c:pt idx="2489">
                  <c:v>14.85</c:v>
                </c:pt>
                <c:pt idx="2490">
                  <c:v>15.98</c:v>
                </c:pt>
                <c:pt idx="2491">
                  <c:v>16.309999999999999</c:v>
                </c:pt>
                <c:pt idx="2492">
                  <c:v>16.71</c:v>
                </c:pt>
                <c:pt idx="2493">
                  <c:v>16.16</c:v>
                </c:pt>
                <c:pt idx="2494">
                  <c:v>14.55</c:v>
                </c:pt>
                <c:pt idx="2495">
                  <c:v>15.46</c:v>
                </c:pt>
                <c:pt idx="2496">
                  <c:v>17.2</c:v>
                </c:pt>
                <c:pt idx="2497">
                  <c:v>15.11</c:v>
                </c:pt>
                <c:pt idx="2498">
                  <c:v>18.760000000000002</c:v>
                </c:pt>
                <c:pt idx="2499">
                  <c:v>21.24</c:v>
                </c:pt>
                <c:pt idx="2500">
                  <c:v>24.64</c:v>
                </c:pt>
                <c:pt idx="2501">
                  <c:v>22.79</c:v>
                </c:pt>
                <c:pt idx="2502">
                  <c:v>26.25</c:v>
                </c:pt>
                <c:pt idx="2503">
                  <c:v>25.2</c:v>
                </c:pt>
                <c:pt idx="2504">
                  <c:v>21.99</c:v>
                </c:pt>
                <c:pt idx="2505">
                  <c:v>18.57</c:v>
                </c:pt>
                <c:pt idx="2506">
                  <c:v>16.079999999999998</c:v>
                </c:pt>
                <c:pt idx="2507">
                  <c:v>17.87</c:v>
                </c:pt>
                <c:pt idx="2508">
                  <c:v>16.53</c:v>
                </c:pt>
                <c:pt idx="2509">
                  <c:v>16.11</c:v>
                </c:pt>
                <c:pt idx="2510">
                  <c:v>16.04</c:v>
                </c:pt>
                <c:pt idx="2511">
                  <c:v>14.39</c:v>
                </c:pt>
                <c:pt idx="2512">
                  <c:v>15.15</c:v>
                </c:pt>
                <c:pt idx="2513">
                  <c:v>14.52</c:v>
                </c:pt>
                <c:pt idx="2514">
                  <c:v>14.03</c:v>
                </c:pt>
                <c:pt idx="2515">
                  <c:v>14.73</c:v>
                </c:pt>
                <c:pt idx="2516">
                  <c:v>14.89</c:v>
                </c:pt>
                <c:pt idx="2517">
                  <c:v>14.17</c:v>
                </c:pt>
                <c:pt idx="2518">
                  <c:v>13.67</c:v>
                </c:pt>
                <c:pt idx="2519">
                  <c:v>13.12</c:v>
                </c:pt>
                <c:pt idx="2520">
                  <c:v>12.67</c:v>
                </c:pt>
                <c:pt idx="2521">
                  <c:v>12.92</c:v>
                </c:pt>
                <c:pt idx="2522">
                  <c:v>13.02</c:v>
                </c:pt>
                <c:pt idx="2523">
                  <c:v>13.79</c:v>
                </c:pt>
                <c:pt idx="2524">
                  <c:v>13.31</c:v>
                </c:pt>
                <c:pt idx="2525">
                  <c:v>13.99</c:v>
                </c:pt>
                <c:pt idx="2526">
                  <c:v>13.86</c:v>
                </c:pt>
                <c:pt idx="2527">
                  <c:v>13.96</c:v>
                </c:pt>
                <c:pt idx="2528">
                  <c:v>13.58</c:v>
                </c:pt>
                <c:pt idx="2529">
                  <c:v>12.9</c:v>
                </c:pt>
                <c:pt idx="2530">
                  <c:v>12.62</c:v>
                </c:pt>
                <c:pt idx="2531">
                  <c:v>12.25</c:v>
                </c:pt>
                <c:pt idx="2532">
                  <c:v>12.07</c:v>
                </c:pt>
                <c:pt idx="2533">
                  <c:v>13.33</c:v>
                </c:pt>
                <c:pt idx="2534">
                  <c:v>14.29</c:v>
                </c:pt>
                <c:pt idx="2535">
                  <c:v>12.85</c:v>
                </c:pt>
                <c:pt idx="2536">
                  <c:v>12.47</c:v>
                </c:pt>
                <c:pt idx="2537">
                  <c:v>12.38</c:v>
                </c:pt>
                <c:pt idx="2538">
                  <c:v>11.82</c:v>
                </c:pt>
                <c:pt idx="2539">
                  <c:v>14.21</c:v>
                </c:pt>
                <c:pt idx="2540">
                  <c:v>14.89</c:v>
                </c:pt>
                <c:pt idx="2541">
                  <c:v>18.53</c:v>
                </c:pt>
                <c:pt idx="2542">
                  <c:v>20.079999999999998</c:v>
                </c:pt>
                <c:pt idx="2543">
                  <c:v>21.08</c:v>
                </c:pt>
                <c:pt idx="2544">
                  <c:v>20.420000000000002</c:v>
                </c:pt>
                <c:pt idx="2545">
                  <c:v>23.57</c:v>
                </c:pt>
                <c:pt idx="2546">
                  <c:v>19.440000000000001</c:v>
                </c:pt>
                <c:pt idx="2547">
                  <c:v>16.809999999999999</c:v>
                </c:pt>
                <c:pt idx="2548">
                  <c:v>16.489999999999998</c:v>
                </c:pt>
                <c:pt idx="2549">
                  <c:v>15.25</c:v>
                </c:pt>
                <c:pt idx="2550">
                  <c:v>14.8</c:v>
                </c:pt>
                <c:pt idx="2551">
                  <c:v>14.37</c:v>
                </c:pt>
                <c:pt idx="2552">
                  <c:v>14.5</c:v>
                </c:pt>
                <c:pt idx="2553">
                  <c:v>15.06</c:v>
                </c:pt>
                <c:pt idx="2554">
                  <c:v>15.92</c:v>
                </c:pt>
                <c:pt idx="2555">
                  <c:v>19.2</c:v>
                </c:pt>
                <c:pt idx="2556">
                  <c:v>17.79</c:v>
                </c:pt>
                <c:pt idx="2557">
                  <c:v>19.920000000000002</c:v>
                </c:pt>
                <c:pt idx="2558">
                  <c:v>21.12</c:v>
                </c:pt>
                <c:pt idx="2559">
                  <c:v>19.309999999999999</c:v>
                </c:pt>
                <c:pt idx="2560">
                  <c:v>17.010000000000002</c:v>
                </c:pt>
                <c:pt idx="2561">
                  <c:v>17.55</c:v>
                </c:pt>
                <c:pt idx="2562">
                  <c:v>19.600000000000001</c:v>
                </c:pt>
                <c:pt idx="2563">
                  <c:v>20.56</c:v>
                </c:pt>
                <c:pt idx="2564">
                  <c:v>21.48</c:v>
                </c:pt>
                <c:pt idx="2565">
                  <c:v>22.39</c:v>
                </c:pt>
                <c:pt idx="2566">
                  <c:v>20.95</c:v>
                </c:pt>
                <c:pt idx="2567">
                  <c:v>19.89</c:v>
                </c:pt>
                <c:pt idx="2568">
                  <c:v>18.850000000000001</c:v>
                </c:pt>
                <c:pt idx="2569">
                  <c:v>16.399999999999999</c:v>
                </c:pt>
                <c:pt idx="2570">
                  <c:v>16.66</c:v>
                </c:pt>
                <c:pt idx="2571">
                  <c:v>15.52</c:v>
                </c:pt>
                <c:pt idx="2572">
                  <c:v>17.22</c:v>
                </c:pt>
                <c:pt idx="2573">
                  <c:v>20.440000000000001</c:v>
                </c:pt>
                <c:pt idx="2574">
                  <c:v>18.760000000000002</c:v>
                </c:pt>
                <c:pt idx="2575">
                  <c:v>20.97</c:v>
                </c:pt>
                <c:pt idx="2576">
                  <c:v>19.43</c:v>
                </c:pt>
                <c:pt idx="2577">
                  <c:v>17.329999999999998</c:v>
                </c:pt>
                <c:pt idx="2578">
                  <c:v>18.329999999999998</c:v>
                </c:pt>
                <c:pt idx="2579">
                  <c:v>16.850000000000001</c:v>
                </c:pt>
                <c:pt idx="2580">
                  <c:v>17.29</c:v>
                </c:pt>
                <c:pt idx="2581">
                  <c:v>18.55</c:v>
                </c:pt>
                <c:pt idx="2582">
                  <c:v>17.23</c:v>
                </c:pt>
                <c:pt idx="2583">
                  <c:v>16.96</c:v>
                </c:pt>
                <c:pt idx="2584">
                  <c:v>15.34</c:v>
                </c:pt>
                <c:pt idx="2585">
                  <c:v>14.69</c:v>
                </c:pt>
                <c:pt idx="2586">
                  <c:v>15.8</c:v>
                </c:pt>
                <c:pt idx="2587">
                  <c:v>15.45</c:v>
                </c:pt>
                <c:pt idx="2588">
                  <c:v>15.29</c:v>
                </c:pt>
                <c:pt idx="2589">
                  <c:v>14.3</c:v>
                </c:pt>
                <c:pt idx="2590">
                  <c:v>14.56</c:v>
                </c:pt>
                <c:pt idx="2591">
                  <c:v>13.69</c:v>
                </c:pt>
                <c:pt idx="2592">
                  <c:v>13.84</c:v>
                </c:pt>
                <c:pt idx="2593">
                  <c:v>13.91</c:v>
                </c:pt>
                <c:pt idx="2594">
                  <c:v>13.34</c:v>
                </c:pt>
                <c:pt idx="2595">
                  <c:v>13.04</c:v>
                </c:pt>
                <c:pt idx="2596">
                  <c:v>13.86</c:v>
                </c:pt>
                <c:pt idx="2597">
                  <c:v>14.23</c:v>
                </c:pt>
                <c:pt idx="2598">
                  <c:v>14.04</c:v>
                </c:pt>
                <c:pt idx="2599">
                  <c:v>15.2</c:v>
                </c:pt>
                <c:pt idx="2600">
                  <c:v>15.06</c:v>
                </c:pt>
                <c:pt idx="2601">
                  <c:v>16.690000000000001</c:v>
                </c:pt>
                <c:pt idx="2602">
                  <c:v>16.87</c:v>
                </c:pt>
                <c:pt idx="2603">
                  <c:v>15.42</c:v>
                </c:pt>
                <c:pt idx="2604">
                  <c:v>16</c:v>
                </c:pt>
                <c:pt idx="2605">
                  <c:v>15.61</c:v>
                </c:pt>
                <c:pt idx="2606">
                  <c:v>15.66</c:v>
                </c:pt>
                <c:pt idx="2607">
                  <c:v>13.97</c:v>
                </c:pt>
                <c:pt idx="2608">
                  <c:v>14.07</c:v>
                </c:pt>
                <c:pt idx="2609">
                  <c:v>13.02</c:v>
                </c:pt>
                <c:pt idx="2610">
                  <c:v>13.41</c:v>
                </c:pt>
                <c:pt idx="2611">
                  <c:v>13.62</c:v>
                </c:pt>
                <c:pt idx="2612">
                  <c:v>15.44</c:v>
                </c:pt>
                <c:pt idx="2613">
                  <c:v>15.8</c:v>
                </c:pt>
                <c:pt idx="2614">
                  <c:v>15.07</c:v>
                </c:pt>
                <c:pt idx="2615">
                  <c:v>14.51</c:v>
                </c:pt>
                <c:pt idx="2616">
                  <c:v>15.29</c:v>
                </c:pt>
                <c:pt idx="2617">
                  <c:v>15.11</c:v>
                </c:pt>
                <c:pt idx="2618">
                  <c:v>14.67</c:v>
                </c:pt>
                <c:pt idx="2619">
                  <c:v>14.74</c:v>
                </c:pt>
                <c:pt idx="2620">
                  <c:v>14.78</c:v>
                </c:pt>
                <c:pt idx="2621">
                  <c:v>13.98</c:v>
                </c:pt>
                <c:pt idx="2622">
                  <c:v>13.09</c:v>
                </c:pt>
                <c:pt idx="2623">
                  <c:v>12.58</c:v>
                </c:pt>
                <c:pt idx="2624">
                  <c:v>13.94</c:v>
                </c:pt>
                <c:pt idx="2625">
                  <c:v>13.67</c:v>
                </c:pt>
                <c:pt idx="2626">
                  <c:v>12.84</c:v>
                </c:pt>
                <c:pt idx="2627">
                  <c:v>12.6</c:v>
                </c:pt>
                <c:pt idx="2628">
                  <c:v>13.89</c:v>
                </c:pt>
                <c:pt idx="2629">
                  <c:v>13.3</c:v>
                </c:pt>
                <c:pt idx="2630">
                  <c:v>13.25</c:v>
                </c:pt>
                <c:pt idx="2631">
                  <c:v>12.71</c:v>
                </c:pt>
                <c:pt idx="2632">
                  <c:v>12.48</c:v>
                </c:pt>
                <c:pt idx="2633">
                  <c:v>12.29</c:v>
                </c:pt>
                <c:pt idx="2634">
                  <c:v>13.12</c:v>
                </c:pt>
                <c:pt idx="2635">
                  <c:v>12.41</c:v>
                </c:pt>
                <c:pt idx="2636">
                  <c:v>13.39</c:v>
                </c:pt>
                <c:pt idx="2637">
                  <c:v>14.55</c:v>
                </c:pt>
                <c:pt idx="2638">
                  <c:v>12.7</c:v>
                </c:pt>
                <c:pt idx="2639">
                  <c:v>12.85</c:v>
                </c:pt>
                <c:pt idx="2640">
                  <c:v>14.31</c:v>
                </c:pt>
                <c:pt idx="2641">
                  <c:v>15.15</c:v>
                </c:pt>
                <c:pt idx="2642">
                  <c:v>15.13</c:v>
                </c:pt>
                <c:pt idx="2643">
                  <c:v>12.86</c:v>
                </c:pt>
                <c:pt idx="2644">
                  <c:v>13.85</c:v>
                </c:pt>
                <c:pt idx="2645">
                  <c:v>13.86</c:v>
                </c:pt>
                <c:pt idx="2646">
                  <c:v>13.76</c:v>
                </c:pt>
                <c:pt idx="2647">
                  <c:v>12.74</c:v>
                </c:pt>
                <c:pt idx="2648">
                  <c:v>12.38</c:v>
                </c:pt>
                <c:pt idx="2649">
                  <c:v>12.73</c:v>
                </c:pt>
                <c:pt idx="2650">
                  <c:v>12.85</c:v>
                </c:pt>
                <c:pt idx="2651">
                  <c:v>12.88</c:v>
                </c:pt>
                <c:pt idx="2652">
                  <c:v>12.11</c:v>
                </c:pt>
                <c:pt idx="2653">
                  <c:v>12.13</c:v>
                </c:pt>
                <c:pt idx="2654">
                  <c:v>14.06</c:v>
                </c:pt>
                <c:pt idx="2655">
                  <c:v>13.27</c:v>
                </c:pt>
                <c:pt idx="2656">
                  <c:v>13.31</c:v>
                </c:pt>
                <c:pt idx="2657">
                  <c:v>13.84</c:v>
                </c:pt>
                <c:pt idx="2658">
                  <c:v>13.97</c:v>
                </c:pt>
                <c:pt idx="2659">
                  <c:v>14.24</c:v>
                </c:pt>
                <c:pt idx="2660">
                  <c:v>13.66</c:v>
                </c:pt>
                <c:pt idx="2661">
                  <c:v>14.71</c:v>
                </c:pt>
                <c:pt idx="2662">
                  <c:v>14.21</c:v>
                </c:pt>
                <c:pt idx="2663">
                  <c:v>15.29</c:v>
                </c:pt>
                <c:pt idx="2664">
                  <c:v>14.47</c:v>
                </c:pt>
                <c:pt idx="2665">
                  <c:v>13.22</c:v>
                </c:pt>
                <c:pt idx="2666">
                  <c:v>12.85</c:v>
                </c:pt>
                <c:pt idx="2667">
                  <c:v>13.78</c:v>
                </c:pt>
                <c:pt idx="2668">
                  <c:v>15.39</c:v>
                </c:pt>
                <c:pt idx="2669">
                  <c:v>14.81</c:v>
                </c:pt>
                <c:pt idx="2670">
                  <c:v>14.5</c:v>
                </c:pt>
                <c:pt idx="2671">
                  <c:v>13.19</c:v>
                </c:pt>
                <c:pt idx="2672">
                  <c:v>13.96</c:v>
                </c:pt>
                <c:pt idx="2673">
                  <c:v>12.74</c:v>
                </c:pt>
                <c:pt idx="2674">
                  <c:v>12.11</c:v>
                </c:pt>
                <c:pt idx="2675">
                  <c:v>13.26</c:v>
                </c:pt>
                <c:pt idx="2676">
                  <c:v>14.01</c:v>
                </c:pt>
                <c:pt idx="2677">
                  <c:v>14.02</c:v>
                </c:pt>
                <c:pt idx="2678">
                  <c:v>18.850000000000001</c:v>
                </c:pt>
                <c:pt idx="2679">
                  <c:v>18.23</c:v>
                </c:pt>
                <c:pt idx="2680">
                  <c:v>16.09</c:v>
                </c:pt>
                <c:pt idx="2681">
                  <c:v>16.79</c:v>
                </c:pt>
                <c:pt idx="2682">
                  <c:v>17.010000000000002</c:v>
                </c:pt>
                <c:pt idx="2683">
                  <c:v>16.09</c:v>
                </c:pt>
                <c:pt idx="2684">
                  <c:v>19.66</c:v>
                </c:pt>
                <c:pt idx="2685">
                  <c:v>19.97</c:v>
                </c:pt>
                <c:pt idx="2686">
                  <c:v>16.829999999999998</c:v>
                </c:pt>
                <c:pt idx="2687">
                  <c:v>13.9</c:v>
                </c:pt>
                <c:pt idx="2688">
                  <c:v>13.37</c:v>
                </c:pt>
                <c:pt idx="2689">
                  <c:v>13.23</c:v>
                </c:pt>
                <c:pt idx="2690">
                  <c:v>12.11</c:v>
                </c:pt>
                <c:pt idx="2691">
                  <c:v>11.95</c:v>
                </c:pt>
                <c:pt idx="2692">
                  <c:v>12.25</c:v>
                </c:pt>
                <c:pt idx="2693">
                  <c:v>12.22</c:v>
                </c:pt>
                <c:pt idx="2694">
                  <c:v>12.12</c:v>
                </c:pt>
                <c:pt idx="2695">
                  <c:v>12.64</c:v>
                </c:pt>
                <c:pt idx="2696">
                  <c:v>13.74</c:v>
                </c:pt>
                <c:pt idx="2697">
                  <c:v>15.6</c:v>
                </c:pt>
                <c:pt idx="2698">
                  <c:v>13.44</c:v>
                </c:pt>
                <c:pt idx="2699">
                  <c:v>12.5</c:v>
                </c:pt>
                <c:pt idx="2700">
                  <c:v>12.13</c:v>
                </c:pt>
                <c:pt idx="2701">
                  <c:v>12.12</c:v>
                </c:pt>
                <c:pt idx="2702">
                  <c:v>12.56</c:v>
                </c:pt>
                <c:pt idx="2703">
                  <c:v>13</c:v>
                </c:pt>
                <c:pt idx="2704">
                  <c:v>12.51</c:v>
                </c:pt>
                <c:pt idx="2705">
                  <c:v>13.77</c:v>
                </c:pt>
                <c:pt idx="2706">
                  <c:v>13.39</c:v>
                </c:pt>
                <c:pt idx="2707">
                  <c:v>12.23</c:v>
                </c:pt>
                <c:pt idx="2708">
                  <c:v>13.71</c:v>
                </c:pt>
                <c:pt idx="2709">
                  <c:v>13.61</c:v>
                </c:pt>
                <c:pt idx="2710">
                  <c:v>13.49</c:v>
                </c:pt>
                <c:pt idx="2711">
                  <c:v>12.83</c:v>
                </c:pt>
                <c:pt idx="2712">
                  <c:v>13.02</c:v>
                </c:pt>
                <c:pt idx="2713">
                  <c:v>13.79</c:v>
                </c:pt>
                <c:pt idx="2714">
                  <c:v>15.25</c:v>
                </c:pt>
                <c:pt idx="2715">
                  <c:v>19.14</c:v>
                </c:pt>
                <c:pt idx="2716">
                  <c:v>28.03</c:v>
                </c:pt>
                <c:pt idx="2717">
                  <c:v>40.74</c:v>
                </c:pt>
                <c:pt idx="2718">
                  <c:v>36.020000000000003</c:v>
                </c:pt>
                <c:pt idx="2719">
                  <c:v>30.32</c:v>
                </c:pt>
                <c:pt idx="2720">
                  <c:v>26.1</c:v>
                </c:pt>
                <c:pt idx="2721">
                  <c:v>26.05</c:v>
                </c:pt>
                <c:pt idx="2722">
                  <c:v>28.43</c:v>
                </c:pt>
                <c:pt idx="2723">
                  <c:v>31.4</c:v>
                </c:pt>
                <c:pt idx="2724">
                  <c:v>26.09</c:v>
                </c:pt>
                <c:pt idx="2725">
                  <c:v>25.61</c:v>
                </c:pt>
                <c:pt idx="2726">
                  <c:v>27.8</c:v>
                </c:pt>
                <c:pt idx="2727">
                  <c:v>24.9</c:v>
                </c:pt>
                <c:pt idx="2728">
                  <c:v>26.23</c:v>
                </c:pt>
                <c:pt idx="2729">
                  <c:v>24.37</c:v>
                </c:pt>
                <c:pt idx="2730">
                  <c:v>23.2</c:v>
                </c:pt>
                <c:pt idx="2731">
                  <c:v>24.25</c:v>
                </c:pt>
                <c:pt idx="2732">
                  <c:v>22.54</c:v>
                </c:pt>
                <c:pt idx="2733">
                  <c:v>21.35</c:v>
                </c:pt>
                <c:pt idx="2734">
                  <c:v>21.14</c:v>
                </c:pt>
                <c:pt idx="2735">
                  <c:v>22.28</c:v>
                </c:pt>
                <c:pt idx="2736">
                  <c:v>20.14</c:v>
                </c:pt>
                <c:pt idx="2737">
                  <c:v>22.44</c:v>
                </c:pt>
                <c:pt idx="2738">
                  <c:v>22.13</c:v>
                </c:pt>
                <c:pt idx="2739">
                  <c:v>23.47</c:v>
                </c:pt>
                <c:pt idx="2740">
                  <c:v>23.62</c:v>
                </c:pt>
                <c:pt idx="2741">
                  <c:v>27.63</c:v>
                </c:pt>
                <c:pt idx="2742">
                  <c:v>26.83</c:v>
                </c:pt>
                <c:pt idx="2743">
                  <c:v>24.5</c:v>
                </c:pt>
                <c:pt idx="2744">
                  <c:v>22.55</c:v>
                </c:pt>
                <c:pt idx="2745">
                  <c:v>20.94</c:v>
                </c:pt>
                <c:pt idx="2746">
                  <c:v>19.54</c:v>
                </c:pt>
                <c:pt idx="2747">
                  <c:v>19.399999999999999</c:v>
                </c:pt>
                <c:pt idx="2748">
                  <c:v>18.399999999999999</c:v>
                </c:pt>
                <c:pt idx="2749">
                  <c:v>17.420000000000002</c:v>
                </c:pt>
                <c:pt idx="2750">
                  <c:v>17.079999999999998</c:v>
                </c:pt>
                <c:pt idx="2751">
                  <c:v>16.170000000000002</c:v>
                </c:pt>
                <c:pt idx="2752">
                  <c:v>17.670000000000002</c:v>
                </c:pt>
                <c:pt idx="2753">
                  <c:v>18.03</c:v>
                </c:pt>
                <c:pt idx="2754">
                  <c:v>16.05</c:v>
                </c:pt>
                <c:pt idx="2755">
                  <c:v>15.05</c:v>
                </c:pt>
                <c:pt idx="2756">
                  <c:v>14.98</c:v>
                </c:pt>
                <c:pt idx="2757">
                  <c:v>15.75</c:v>
                </c:pt>
                <c:pt idx="2758">
                  <c:v>16.7</c:v>
                </c:pt>
                <c:pt idx="2759">
                  <c:v>14.45</c:v>
                </c:pt>
                <c:pt idx="2760">
                  <c:v>14.46</c:v>
                </c:pt>
                <c:pt idx="2761">
                  <c:v>15.29</c:v>
                </c:pt>
                <c:pt idx="2762">
                  <c:v>15.43</c:v>
                </c:pt>
                <c:pt idx="2763">
                  <c:v>14.33</c:v>
                </c:pt>
                <c:pt idx="2764">
                  <c:v>14.61</c:v>
                </c:pt>
                <c:pt idx="2765">
                  <c:v>15.07</c:v>
                </c:pt>
                <c:pt idx="2766">
                  <c:v>14.15</c:v>
                </c:pt>
                <c:pt idx="2767">
                  <c:v>14.54</c:v>
                </c:pt>
                <c:pt idx="2768">
                  <c:v>15.51</c:v>
                </c:pt>
                <c:pt idx="2769">
                  <c:v>15.05</c:v>
                </c:pt>
                <c:pt idx="2770">
                  <c:v>14.33</c:v>
                </c:pt>
                <c:pt idx="2771">
                  <c:v>16.52</c:v>
                </c:pt>
                <c:pt idx="2772">
                  <c:v>15.29</c:v>
                </c:pt>
                <c:pt idx="2773">
                  <c:v>16.059999999999999</c:v>
                </c:pt>
                <c:pt idx="2774">
                  <c:v>18.37</c:v>
                </c:pt>
                <c:pt idx="2775">
                  <c:v>20.079999999999998</c:v>
                </c:pt>
                <c:pt idx="2776">
                  <c:v>18.16</c:v>
                </c:pt>
                <c:pt idx="2777">
                  <c:v>18.84</c:v>
                </c:pt>
                <c:pt idx="2778">
                  <c:v>16.850000000000001</c:v>
                </c:pt>
                <c:pt idx="2779">
                  <c:v>16.989999999999998</c:v>
                </c:pt>
                <c:pt idx="2780">
                  <c:v>15.47</c:v>
                </c:pt>
                <c:pt idx="2781">
                  <c:v>15.62</c:v>
                </c:pt>
                <c:pt idx="2782">
                  <c:v>15.93</c:v>
                </c:pt>
                <c:pt idx="2783">
                  <c:v>15.19</c:v>
                </c:pt>
                <c:pt idx="2784">
                  <c:v>15.12</c:v>
                </c:pt>
                <c:pt idx="2785">
                  <c:v>16.13</c:v>
                </c:pt>
                <c:pt idx="2786">
                  <c:v>14.67</c:v>
                </c:pt>
                <c:pt idx="2787">
                  <c:v>15.91</c:v>
                </c:pt>
                <c:pt idx="2788">
                  <c:v>18.11</c:v>
                </c:pt>
                <c:pt idx="2789">
                  <c:v>14.81</c:v>
                </c:pt>
                <c:pt idx="2790">
                  <c:v>15.84</c:v>
                </c:pt>
                <c:pt idx="2791">
                  <c:v>17.600000000000001</c:v>
                </c:pt>
                <c:pt idx="2792">
                  <c:v>19.61</c:v>
                </c:pt>
                <c:pt idx="2793">
                  <c:v>19.34</c:v>
                </c:pt>
                <c:pt idx="2794">
                  <c:v>24.39</c:v>
                </c:pt>
                <c:pt idx="2795">
                  <c:v>22.73</c:v>
                </c:pt>
                <c:pt idx="2796">
                  <c:v>20.95</c:v>
                </c:pt>
                <c:pt idx="2797">
                  <c:v>17.86</c:v>
                </c:pt>
                <c:pt idx="2798">
                  <c:v>18.940000000000001</c:v>
                </c:pt>
                <c:pt idx="2799">
                  <c:v>20.7</c:v>
                </c:pt>
                <c:pt idx="2800">
                  <c:v>18.7</c:v>
                </c:pt>
                <c:pt idx="2801">
                  <c:v>16.600000000000001</c:v>
                </c:pt>
                <c:pt idx="2802">
                  <c:v>15.57</c:v>
                </c:pt>
                <c:pt idx="2803">
                  <c:v>15.74</c:v>
                </c:pt>
                <c:pt idx="2804">
                  <c:v>16.91</c:v>
                </c:pt>
                <c:pt idx="2805">
                  <c:v>16.079999999999998</c:v>
                </c:pt>
                <c:pt idx="2806">
                  <c:v>17.29</c:v>
                </c:pt>
                <c:pt idx="2807">
                  <c:v>18.21</c:v>
                </c:pt>
                <c:pt idx="2808">
                  <c:v>20.7</c:v>
                </c:pt>
                <c:pt idx="2809">
                  <c:v>19.34</c:v>
                </c:pt>
                <c:pt idx="2810">
                  <c:v>20.59</c:v>
                </c:pt>
                <c:pt idx="2811">
                  <c:v>24.99</c:v>
                </c:pt>
                <c:pt idx="2812">
                  <c:v>27.01</c:v>
                </c:pt>
                <c:pt idx="2813">
                  <c:v>24.3</c:v>
                </c:pt>
                <c:pt idx="2814">
                  <c:v>22.47</c:v>
                </c:pt>
                <c:pt idx="2815">
                  <c:v>25.22</c:v>
                </c:pt>
                <c:pt idx="2816">
                  <c:v>23.95</c:v>
                </c:pt>
                <c:pt idx="2817">
                  <c:v>27.02</c:v>
                </c:pt>
                <c:pt idx="2818">
                  <c:v>26.05</c:v>
                </c:pt>
                <c:pt idx="2819">
                  <c:v>27.59</c:v>
                </c:pt>
                <c:pt idx="2820">
                  <c:v>26.69</c:v>
                </c:pt>
                <c:pt idx="2821">
                  <c:v>22.34</c:v>
                </c:pt>
                <c:pt idx="2822">
                  <c:v>24.15</c:v>
                </c:pt>
                <c:pt idx="2823">
                  <c:v>22.5</c:v>
                </c:pt>
                <c:pt idx="2824">
                  <c:v>23.11</c:v>
                </c:pt>
                <c:pt idx="2825">
                  <c:v>22.42</c:v>
                </c:pt>
                <c:pt idx="2826">
                  <c:v>20.2</c:v>
                </c:pt>
                <c:pt idx="2827">
                  <c:v>19.98</c:v>
                </c:pt>
                <c:pt idx="2828">
                  <c:v>21.98</c:v>
                </c:pt>
                <c:pt idx="2829">
                  <c:v>21.65</c:v>
                </c:pt>
                <c:pt idx="2830">
                  <c:v>21.84</c:v>
                </c:pt>
                <c:pt idx="2831">
                  <c:v>23.38</c:v>
                </c:pt>
                <c:pt idx="2832">
                  <c:v>26</c:v>
                </c:pt>
                <c:pt idx="2833">
                  <c:v>26.54</c:v>
                </c:pt>
                <c:pt idx="2834">
                  <c:v>26.29</c:v>
                </c:pt>
                <c:pt idx="2835">
                  <c:v>28.14</c:v>
                </c:pt>
                <c:pt idx="2836">
                  <c:v>25.4</c:v>
                </c:pt>
                <c:pt idx="2837">
                  <c:v>24.11</c:v>
                </c:pt>
                <c:pt idx="2838">
                  <c:v>22.31</c:v>
                </c:pt>
                <c:pt idx="2839">
                  <c:v>21.64</c:v>
                </c:pt>
                <c:pt idx="2840">
                  <c:v>20.53</c:v>
                </c:pt>
                <c:pt idx="2841">
                  <c:v>19.38</c:v>
                </c:pt>
                <c:pt idx="2842">
                  <c:v>20.98</c:v>
                </c:pt>
                <c:pt idx="2843">
                  <c:v>20.72</c:v>
                </c:pt>
                <c:pt idx="2844">
                  <c:v>19.11</c:v>
                </c:pt>
                <c:pt idx="2845">
                  <c:v>19.809999999999999</c:v>
                </c:pt>
                <c:pt idx="2846">
                  <c:v>20.55</c:v>
                </c:pt>
                <c:pt idx="2847">
                  <c:v>17.7</c:v>
                </c:pt>
                <c:pt idx="2848">
                  <c:v>17.09</c:v>
                </c:pt>
                <c:pt idx="2849">
                  <c:v>16.7</c:v>
                </c:pt>
                <c:pt idx="2850">
                  <c:v>16.86</c:v>
                </c:pt>
                <c:pt idx="2851">
                  <c:v>17.350000000000001</c:v>
                </c:pt>
                <c:pt idx="2852">
                  <c:v>18.670000000000002</c:v>
                </c:pt>
                <c:pt idx="2853">
                  <c:v>18.34</c:v>
                </c:pt>
                <c:pt idx="2854">
                  <c:v>18.05</c:v>
                </c:pt>
                <c:pt idx="2855">
                  <c:v>16.5</c:v>
                </c:pt>
                <c:pt idx="2856">
                  <c:v>16.920000000000002</c:v>
                </c:pt>
                <c:pt idx="2857">
                  <c:v>16.84</c:v>
                </c:pt>
                <c:pt idx="2858">
                  <c:v>14.99</c:v>
                </c:pt>
                <c:pt idx="2859">
                  <c:v>14.44</c:v>
                </c:pt>
                <c:pt idx="2860">
                  <c:v>14.02</c:v>
                </c:pt>
                <c:pt idx="2861">
                  <c:v>13.79</c:v>
                </c:pt>
                <c:pt idx="2862">
                  <c:v>14.17</c:v>
                </c:pt>
                <c:pt idx="2863">
                  <c:v>14.94</c:v>
                </c:pt>
                <c:pt idx="2864">
                  <c:v>14.74</c:v>
                </c:pt>
                <c:pt idx="2865">
                  <c:v>15.24</c:v>
                </c:pt>
                <c:pt idx="2866">
                  <c:v>13.82</c:v>
                </c:pt>
                <c:pt idx="2867">
                  <c:v>13.56</c:v>
                </c:pt>
                <c:pt idx="2868">
                  <c:v>13.95</c:v>
                </c:pt>
                <c:pt idx="2869">
                  <c:v>13.1</c:v>
                </c:pt>
                <c:pt idx="2870">
                  <c:v>14.12</c:v>
                </c:pt>
                <c:pt idx="2871">
                  <c:v>15.42</c:v>
                </c:pt>
                <c:pt idx="2872">
                  <c:v>14.09</c:v>
                </c:pt>
                <c:pt idx="2873">
                  <c:v>16.16</c:v>
                </c:pt>
                <c:pt idx="2874">
                  <c:v>15.36</c:v>
                </c:pt>
                <c:pt idx="2875">
                  <c:v>16.260000000000002</c:v>
                </c:pt>
                <c:pt idx="2876">
                  <c:v>14.85</c:v>
                </c:pt>
                <c:pt idx="2877">
                  <c:v>13.84</c:v>
                </c:pt>
                <c:pt idx="2878">
                  <c:v>13.72</c:v>
                </c:pt>
                <c:pt idx="2879">
                  <c:v>13.62</c:v>
                </c:pt>
                <c:pt idx="2880">
                  <c:v>13.35</c:v>
                </c:pt>
                <c:pt idx="2881">
                  <c:v>13.24</c:v>
                </c:pt>
                <c:pt idx="2882">
                  <c:v>13.28</c:v>
                </c:pt>
                <c:pt idx="2883">
                  <c:v>13.95</c:v>
                </c:pt>
                <c:pt idx="2884">
                  <c:v>13.22</c:v>
                </c:pt>
                <c:pt idx="2885">
                  <c:v>14.08</c:v>
                </c:pt>
                <c:pt idx="2886">
                  <c:v>13.96</c:v>
                </c:pt>
                <c:pt idx="2887">
                  <c:v>13.77</c:v>
                </c:pt>
                <c:pt idx="2888">
                  <c:v>15.22</c:v>
                </c:pt>
                <c:pt idx="2889">
                  <c:v>15.7</c:v>
                </c:pt>
                <c:pt idx="2890">
                  <c:v>14.68</c:v>
                </c:pt>
                <c:pt idx="2891">
                  <c:v>15.6</c:v>
                </c:pt>
                <c:pt idx="2892">
                  <c:v>16.05</c:v>
                </c:pt>
                <c:pt idx="2893">
                  <c:v>15.91</c:v>
                </c:pt>
                <c:pt idx="2894">
                  <c:v>14.72</c:v>
                </c:pt>
                <c:pt idx="2895">
                  <c:v>14.57</c:v>
                </c:pt>
                <c:pt idx="2896">
                  <c:v>13.63</c:v>
                </c:pt>
                <c:pt idx="2897">
                  <c:v>14.69</c:v>
                </c:pt>
                <c:pt idx="2898">
                  <c:v>14.41</c:v>
                </c:pt>
                <c:pt idx="2899">
                  <c:v>15.04</c:v>
                </c:pt>
                <c:pt idx="2900">
                  <c:v>14.68</c:v>
                </c:pt>
                <c:pt idx="2901">
                  <c:v>15.57</c:v>
                </c:pt>
                <c:pt idx="2902">
                  <c:v>15.95</c:v>
                </c:pt>
                <c:pt idx="2903">
                  <c:v>16.329999999999998</c:v>
                </c:pt>
                <c:pt idx="2904">
                  <c:v>15.2</c:v>
                </c:pt>
                <c:pt idx="2905">
                  <c:v>15.82</c:v>
                </c:pt>
                <c:pt idx="2906">
                  <c:v>14.42</c:v>
                </c:pt>
                <c:pt idx="2907">
                  <c:v>13.9</c:v>
                </c:pt>
                <c:pt idx="2908">
                  <c:v>13.43</c:v>
                </c:pt>
                <c:pt idx="2909">
                  <c:v>13.12</c:v>
                </c:pt>
                <c:pt idx="2910">
                  <c:v>13.12</c:v>
                </c:pt>
                <c:pt idx="2911">
                  <c:v>14.19</c:v>
                </c:pt>
                <c:pt idx="2912">
                  <c:v>14.2</c:v>
                </c:pt>
                <c:pt idx="2913">
                  <c:v>13.63</c:v>
                </c:pt>
                <c:pt idx="2914">
                  <c:v>13.47</c:v>
                </c:pt>
                <c:pt idx="2915">
                  <c:v>13.65</c:v>
                </c:pt>
                <c:pt idx="2916">
                  <c:v>14.05</c:v>
                </c:pt>
                <c:pt idx="2917">
                  <c:v>14.08</c:v>
                </c:pt>
                <c:pt idx="2918">
                  <c:v>14.64</c:v>
                </c:pt>
                <c:pt idx="2919">
                  <c:v>17.03</c:v>
                </c:pt>
                <c:pt idx="2920">
                  <c:v>20.97</c:v>
                </c:pt>
                <c:pt idx="2921">
                  <c:v>20.5</c:v>
                </c:pt>
                <c:pt idx="2922">
                  <c:v>20.14</c:v>
                </c:pt>
                <c:pt idx="2923">
                  <c:v>19.37</c:v>
                </c:pt>
                <c:pt idx="2924">
                  <c:v>19.41</c:v>
                </c:pt>
                <c:pt idx="2925">
                  <c:v>18.37</c:v>
                </c:pt>
                <c:pt idx="2926">
                  <c:v>18.48</c:v>
                </c:pt>
                <c:pt idx="2927">
                  <c:v>21.17</c:v>
                </c:pt>
                <c:pt idx="2928">
                  <c:v>17.25</c:v>
                </c:pt>
                <c:pt idx="2929">
                  <c:v>25.76</c:v>
                </c:pt>
                <c:pt idx="2930">
                  <c:v>23.85</c:v>
                </c:pt>
                <c:pt idx="2931">
                  <c:v>18.75</c:v>
                </c:pt>
                <c:pt idx="2932">
                  <c:v>16.64</c:v>
                </c:pt>
                <c:pt idx="2933">
                  <c:v>15.63</c:v>
                </c:pt>
                <c:pt idx="2934">
                  <c:v>14.77</c:v>
                </c:pt>
                <c:pt idx="2935">
                  <c:v>14.77</c:v>
                </c:pt>
                <c:pt idx="2936">
                  <c:v>15.58</c:v>
                </c:pt>
                <c:pt idx="2937">
                  <c:v>14.96</c:v>
                </c:pt>
                <c:pt idx="2938">
                  <c:v>14.76</c:v>
                </c:pt>
                <c:pt idx="2939">
                  <c:v>13.2</c:v>
                </c:pt>
                <c:pt idx="2940">
                  <c:v>13.54</c:v>
                </c:pt>
                <c:pt idx="2941">
                  <c:v>13.55</c:v>
                </c:pt>
                <c:pt idx="2942">
                  <c:v>13.04</c:v>
                </c:pt>
                <c:pt idx="2943">
                  <c:v>12.82</c:v>
                </c:pt>
                <c:pt idx="2944">
                  <c:v>12.67</c:v>
                </c:pt>
                <c:pt idx="2945">
                  <c:v>12.44</c:v>
                </c:pt>
                <c:pt idx="2946">
                  <c:v>11.97</c:v>
                </c:pt>
                <c:pt idx="2947">
                  <c:v>11.77</c:v>
                </c:pt>
                <c:pt idx="2948">
                  <c:v>12.74</c:v>
                </c:pt>
                <c:pt idx="2949">
                  <c:v>12.02</c:v>
                </c:pt>
                <c:pt idx="2950">
                  <c:v>12.87</c:v>
                </c:pt>
                <c:pt idx="2951">
                  <c:v>13.05</c:v>
                </c:pt>
                <c:pt idx="2952">
                  <c:v>12.83</c:v>
                </c:pt>
                <c:pt idx="2953">
                  <c:v>12.72</c:v>
                </c:pt>
                <c:pt idx="2954">
                  <c:v>11.87</c:v>
                </c:pt>
                <c:pt idx="2955">
                  <c:v>12.44</c:v>
                </c:pt>
                <c:pt idx="2956">
                  <c:v>13.37</c:v>
                </c:pt>
                <c:pt idx="2957">
                  <c:v>12.86</c:v>
                </c:pt>
                <c:pt idx="2958">
                  <c:v>12.42</c:v>
                </c:pt>
                <c:pt idx="2959">
                  <c:v>11.39</c:v>
                </c:pt>
                <c:pt idx="2960">
                  <c:v>11.5</c:v>
                </c:pt>
                <c:pt idx="2961">
                  <c:v>11.66</c:v>
                </c:pt>
                <c:pt idx="2962">
                  <c:v>12.05</c:v>
                </c:pt>
                <c:pt idx="2963">
                  <c:v>11.68</c:v>
                </c:pt>
                <c:pt idx="2964">
                  <c:v>11.55</c:v>
                </c:pt>
                <c:pt idx="2965">
                  <c:v>11.81</c:v>
                </c:pt>
                <c:pt idx="2966">
                  <c:v>12.64</c:v>
                </c:pt>
                <c:pt idx="2967">
                  <c:v>12.19</c:v>
                </c:pt>
                <c:pt idx="2968">
                  <c:v>11.43</c:v>
                </c:pt>
                <c:pt idx="2969">
                  <c:v>11.34</c:v>
                </c:pt>
                <c:pt idx="2970">
                  <c:v>12.27</c:v>
                </c:pt>
                <c:pt idx="2971">
                  <c:v>12.38</c:v>
                </c:pt>
                <c:pt idx="2972">
                  <c:v>13.45</c:v>
                </c:pt>
                <c:pt idx="2973">
                  <c:v>13.63</c:v>
                </c:pt>
                <c:pt idx="2974">
                  <c:v>13.65</c:v>
                </c:pt>
                <c:pt idx="2975">
                  <c:v>12.94</c:v>
                </c:pt>
                <c:pt idx="2976">
                  <c:v>13.12</c:v>
                </c:pt>
                <c:pt idx="2977">
                  <c:v>13.42</c:v>
                </c:pt>
                <c:pt idx="2978">
                  <c:v>13.48</c:v>
                </c:pt>
                <c:pt idx="2979">
                  <c:v>11.98</c:v>
                </c:pt>
                <c:pt idx="2980">
                  <c:v>11.98</c:v>
                </c:pt>
                <c:pt idx="2981">
                  <c:v>12.02</c:v>
                </c:pt>
                <c:pt idx="2982">
                  <c:v>11.94</c:v>
                </c:pt>
                <c:pt idx="2983">
                  <c:v>12.51</c:v>
                </c:pt>
                <c:pt idx="2984">
                  <c:v>17.5</c:v>
                </c:pt>
                <c:pt idx="2985">
                  <c:v>15.16</c:v>
                </c:pt>
                <c:pt idx="2986">
                  <c:v>17.850000000000001</c:v>
                </c:pt>
                <c:pt idx="2987">
                  <c:v>18.14</c:v>
                </c:pt>
                <c:pt idx="2988">
                  <c:v>16.3</c:v>
                </c:pt>
                <c:pt idx="2989">
                  <c:v>15.37</c:v>
                </c:pt>
                <c:pt idx="2990">
                  <c:v>15.53</c:v>
                </c:pt>
                <c:pt idx="2991">
                  <c:v>15.92</c:v>
                </c:pt>
                <c:pt idx="2992">
                  <c:v>13.3</c:v>
                </c:pt>
                <c:pt idx="2993">
                  <c:v>12.02</c:v>
                </c:pt>
                <c:pt idx="2994">
                  <c:v>12.29</c:v>
                </c:pt>
                <c:pt idx="2995">
                  <c:v>14.5</c:v>
                </c:pt>
                <c:pt idx="2996">
                  <c:v>13.1</c:v>
                </c:pt>
                <c:pt idx="2997">
                  <c:v>12.39</c:v>
                </c:pt>
                <c:pt idx="2998">
                  <c:v>14.02</c:v>
                </c:pt>
                <c:pt idx="2999">
                  <c:v>13.29</c:v>
                </c:pt>
                <c:pt idx="3000">
                  <c:v>13.57</c:v>
                </c:pt>
                <c:pt idx="3001">
                  <c:v>13.63</c:v>
                </c:pt>
                <c:pt idx="3002">
                  <c:v>12.99</c:v>
                </c:pt>
                <c:pt idx="3003">
                  <c:v>12.84</c:v>
                </c:pt>
                <c:pt idx="3004">
                  <c:v>13.48</c:v>
                </c:pt>
                <c:pt idx="3005">
                  <c:v>13.38</c:v>
                </c:pt>
                <c:pt idx="3006">
                  <c:v>15.36</c:v>
                </c:pt>
                <c:pt idx="3007">
                  <c:v>15.91</c:v>
                </c:pt>
                <c:pt idx="3008">
                  <c:v>16.690000000000001</c:v>
                </c:pt>
                <c:pt idx="3009">
                  <c:v>16.12</c:v>
                </c:pt>
                <c:pt idx="3010">
                  <c:v>16.21</c:v>
                </c:pt>
                <c:pt idx="3011">
                  <c:v>15.28</c:v>
                </c:pt>
                <c:pt idx="3012">
                  <c:v>14.41</c:v>
                </c:pt>
                <c:pt idx="3013">
                  <c:v>13.75</c:v>
                </c:pt>
                <c:pt idx="3014">
                  <c:v>13.34</c:v>
                </c:pt>
                <c:pt idx="3015">
                  <c:v>13.02</c:v>
                </c:pt>
                <c:pt idx="3016">
                  <c:v>13.46</c:v>
                </c:pt>
                <c:pt idx="3017">
                  <c:v>14.24</c:v>
                </c:pt>
                <c:pt idx="3018">
                  <c:v>15.36</c:v>
                </c:pt>
                <c:pt idx="3019">
                  <c:v>16.190000000000001</c:v>
                </c:pt>
                <c:pt idx="3020">
                  <c:v>17.059999999999999</c:v>
                </c:pt>
                <c:pt idx="3021">
                  <c:v>18.559999999999999</c:v>
                </c:pt>
                <c:pt idx="3022">
                  <c:v>19.32</c:v>
                </c:pt>
                <c:pt idx="3023">
                  <c:v>22.08</c:v>
                </c:pt>
                <c:pt idx="3024">
                  <c:v>22.51</c:v>
                </c:pt>
                <c:pt idx="3025">
                  <c:v>18.71</c:v>
                </c:pt>
                <c:pt idx="3026">
                  <c:v>18.739999999999998</c:v>
                </c:pt>
                <c:pt idx="3027">
                  <c:v>14.38</c:v>
                </c:pt>
                <c:pt idx="3028">
                  <c:v>14.74</c:v>
                </c:pt>
                <c:pt idx="3029">
                  <c:v>14.17</c:v>
                </c:pt>
                <c:pt idx="3030">
                  <c:v>14.48</c:v>
                </c:pt>
                <c:pt idx="3031">
                  <c:v>13.37</c:v>
                </c:pt>
                <c:pt idx="3032">
                  <c:v>13.72</c:v>
                </c:pt>
                <c:pt idx="3033">
                  <c:v>13.35</c:v>
                </c:pt>
                <c:pt idx="3034">
                  <c:v>12.85</c:v>
                </c:pt>
                <c:pt idx="3035">
                  <c:v>12.42</c:v>
                </c:pt>
                <c:pt idx="3036">
                  <c:v>12.41</c:v>
                </c:pt>
                <c:pt idx="3037">
                  <c:v>12.43</c:v>
                </c:pt>
                <c:pt idx="3038">
                  <c:v>12.34</c:v>
                </c:pt>
                <c:pt idx="3039">
                  <c:v>13.15</c:v>
                </c:pt>
                <c:pt idx="3040">
                  <c:v>12.9</c:v>
                </c:pt>
                <c:pt idx="3041">
                  <c:v>13.33</c:v>
                </c:pt>
                <c:pt idx="3042">
                  <c:v>14.07</c:v>
                </c:pt>
                <c:pt idx="3043">
                  <c:v>14.12</c:v>
                </c:pt>
                <c:pt idx="3044">
                  <c:v>12.14</c:v>
                </c:pt>
                <c:pt idx="3045">
                  <c:v>11.79</c:v>
                </c:pt>
                <c:pt idx="3046">
                  <c:v>12.22</c:v>
                </c:pt>
                <c:pt idx="3047">
                  <c:v>12.64</c:v>
                </c:pt>
                <c:pt idx="3048">
                  <c:v>11.75</c:v>
                </c:pt>
                <c:pt idx="3049">
                  <c:v>12.64</c:v>
                </c:pt>
                <c:pt idx="3050">
                  <c:v>12.72</c:v>
                </c:pt>
                <c:pt idx="3051">
                  <c:v>13.19</c:v>
                </c:pt>
                <c:pt idx="3052">
                  <c:v>12.79</c:v>
                </c:pt>
                <c:pt idx="3053">
                  <c:v>12.2</c:v>
                </c:pt>
                <c:pt idx="3054">
                  <c:v>11.71</c:v>
                </c:pt>
                <c:pt idx="3055">
                  <c:v>11.45</c:v>
                </c:pt>
                <c:pt idx="3056">
                  <c:v>11.27</c:v>
                </c:pt>
                <c:pt idx="3057">
                  <c:v>11.43</c:v>
                </c:pt>
                <c:pt idx="3058">
                  <c:v>11.44</c:v>
                </c:pt>
                <c:pt idx="3059">
                  <c:v>11.99</c:v>
                </c:pt>
                <c:pt idx="3060">
                  <c:v>12.95</c:v>
                </c:pt>
                <c:pt idx="3061">
                  <c:v>13.37</c:v>
                </c:pt>
                <c:pt idx="3062">
                  <c:v>14.04</c:v>
                </c:pt>
                <c:pt idx="3063">
                  <c:v>12.85</c:v>
                </c:pt>
                <c:pt idx="3064">
                  <c:v>11.85</c:v>
                </c:pt>
                <c:pt idx="3065">
                  <c:v>11.67</c:v>
                </c:pt>
                <c:pt idx="3066">
                  <c:v>11.32</c:v>
                </c:pt>
                <c:pt idx="3067">
                  <c:v>11.56</c:v>
                </c:pt>
                <c:pt idx="3068">
                  <c:v>11.49</c:v>
                </c:pt>
                <c:pt idx="3069">
                  <c:v>11.26</c:v>
                </c:pt>
                <c:pt idx="3070">
                  <c:v>11.54</c:v>
                </c:pt>
                <c:pt idx="3071">
                  <c:v>11.23</c:v>
                </c:pt>
                <c:pt idx="3072">
                  <c:v>11.87</c:v>
                </c:pt>
                <c:pt idx="3073">
                  <c:v>12.48</c:v>
                </c:pt>
                <c:pt idx="3074">
                  <c:v>12.78</c:v>
                </c:pt>
                <c:pt idx="3075">
                  <c:v>11.54</c:v>
                </c:pt>
                <c:pt idx="3076">
                  <c:v>11.77</c:v>
                </c:pt>
                <c:pt idx="3077">
                  <c:v>11.07</c:v>
                </c:pt>
                <c:pt idx="3078">
                  <c:v>10.81</c:v>
                </c:pt>
                <c:pt idx="3079">
                  <c:v>10.63</c:v>
                </c:pt>
                <c:pt idx="3080">
                  <c:v>10.58</c:v>
                </c:pt>
                <c:pt idx="3081">
                  <c:v>11.88</c:v>
                </c:pt>
                <c:pt idx="3082">
                  <c:v>11.99</c:v>
                </c:pt>
                <c:pt idx="3083">
                  <c:v>11.81</c:v>
                </c:pt>
                <c:pt idx="3084">
                  <c:v>11.93</c:v>
                </c:pt>
                <c:pt idx="3085">
                  <c:v>10.97</c:v>
                </c:pt>
                <c:pt idx="3086">
                  <c:v>11.37</c:v>
                </c:pt>
                <c:pt idx="3087">
                  <c:v>11.29</c:v>
                </c:pt>
                <c:pt idx="3088">
                  <c:v>11.45</c:v>
                </c:pt>
                <c:pt idx="3089">
                  <c:v>10.88</c:v>
                </c:pt>
                <c:pt idx="3090">
                  <c:v>10.85</c:v>
                </c:pt>
                <c:pt idx="3091">
                  <c:v>11.07</c:v>
                </c:pt>
                <c:pt idx="3092">
                  <c:v>10.74</c:v>
                </c:pt>
                <c:pt idx="3093">
                  <c:v>11.97</c:v>
                </c:pt>
                <c:pt idx="3094">
                  <c:v>11.76</c:v>
                </c:pt>
                <c:pt idx="3095">
                  <c:v>11.49</c:v>
                </c:pt>
                <c:pt idx="3096">
                  <c:v>11.57</c:v>
                </c:pt>
                <c:pt idx="3097">
                  <c:v>11.74</c:v>
                </c:pt>
                <c:pt idx="3098">
                  <c:v>11.71</c:v>
                </c:pt>
                <c:pt idx="3099">
                  <c:v>11.47</c:v>
                </c:pt>
                <c:pt idx="3100">
                  <c:v>12.09</c:v>
                </c:pt>
                <c:pt idx="3101">
                  <c:v>12.92</c:v>
                </c:pt>
                <c:pt idx="3102">
                  <c:v>12.54</c:v>
                </c:pt>
                <c:pt idx="3103">
                  <c:v>11.81</c:v>
                </c:pt>
                <c:pt idx="3104">
                  <c:v>10.96</c:v>
                </c:pt>
                <c:pt idx="3105">
                  <c:v>11.24</c:v>
                </c:pt>
                <c:pt idx="3106">
                  <c:v>11.45</c:v>
                </c:pt>
                <c:pt idx="3107">
                  <c:v>11.86</c:v>
                </c:pt>
                <c:pt idx="3108">
                  <c:v>12.3</c:v>
                </c:pt>
                <c:pt idx="3109">
                  <c:v>11.66</c:v>
                </c:pt>
                <c:pt idx="3110">
                  <c:v>11.35</c:v>
                </c:pt>
                <c:pt idx="3111">
                  <c:v>12.3</c:v>
                </c:pt>
                <c:pt idx="3112">
                  <c:v>11.63</c:v>
                </c:pt>
                <c:pt idx="3113">
                  <c:v>11.21</c:v>
                </c:pt>
                <c:pt idx="3114">
                  <c:v>11.28</c:v>
                </c:pt>
                <c:pt idx="3115">
                  <c:v>11.34</c:v>
                </c:pt>
                <c:pt idx="3116">
                  <c:v>12.47</c:v>
                </c:pt>
                <c:pt idx="3117">
                  <c:v>12.81</c:v>
                </c:pt>
                <c:pt idx="3118">
                  <c:v>13.12</c:v>
                </c:pt>
                <c:pt idx="3119">
                  <c:v>12.96</c:v>
                </c:pt>
                <c:pt idx="3120">
                  <c:v>12.5</c:v>
                </c:pt>
                <c:pt idx="3121">
                  <c:v>11.53</c:v>
                </c:pt>
                <c:pt idx="3122">
                  <c:v>11.42</c:v>
                </c:pt>
                <c:pt idx="3123">
                  <c:v>11.54</c:v>
                </c:pt>
                <c:pt idx="3124">
                  <c:v>12.37</c:v>
                </c:pt>
                <c:pt idx="3125">
                  <c:v>12.38</c:v>
                </c:pt>
                <c:pt idx="3126">
                  <c:v>11.79</c:v>
                </c:pt>
                <c:pt idx="3127">
                  <c:v>12.89</c:v>
                </c:pt>
                <c:pt idx="3128">
                  <c:v>12.39</c:v>
                </c:pt>
                <c:pt idx="3129">
                  <c:v>12.87</c:v>
                </c:pt>
                <c:pt idx="3130">
                  <c:v>14.05</c:v>
                </c:pt>
                <c:pt idx="3131">
                  <c:v>15.07</c:v>
                </c:pt>
                <c:pt idx="3132">
                  <c:v>15.77</c:v>
                </c:pt>
                <c:pt idx="3133">
                  <c:v>15.96</c:v>
                </c:pt>
                <c:pt idx="3134">
                  <c:v>14.66</c:v>
                </c:pt>
                <c:pt idx="3135">
                  <c:v>14.42</c:v>
                </c:pt>
                <c:pt idx="3136">
                  <c:v>14.93</c:v>
                </c:pt>
                <c:pt idx="3137">
                  <c:v>14.15</c:v>
                </c:pt>
                <c:pt idx="3138">
                  <c:v>14.63</c:v>
                </c:pt>
                <c:pt idx="3139">
                  <c:v>10.84</c:v>
                </c:pt>
                <c:pt idx="3140">
                  <c:v>10.76</c:v>
                </c:pt>
                <c:pt idx="3141">
                  <c:v>10.85</c:v>
                </c:pt>
                <c:pt idx="3142">
                  <c:v>10.36</c:v>
                </c:pt>
                <c:pt idx="3143">
                  <c:v>10.82</c:v>
                </c:pt>
                <c:pt idx="3144">
                  <c:v>10.11</c:v>
                </c:pt>
                <c:pt idx="3145">
                  <c:v>10.59</c:v>
                </c:pt>
                <c:pt idx="3146">
                  <c:v>10.68</c:v>
                </c:pt>
                <c:pt idx="3147">
                  <c:v>10.46</c:v>
                </c:pt>
                <c:pt idx="3148">
                  <c:v>10.57</c:v>
                </c:pt>
                <c:pt idx="3149">
                  <c:v>9.77</c:v>
                </c:pt>
                <c:pt idx="3150">
                  <c:v>9.9600000000000009</c:v>
                </c:pt>
                <c:pt idx="3151">
                  <c:v>10.210000000000001</c:v>
                </c:pt>
                <c:pt idx="3152">
                  <c:v>10.6</c:v>
                </c:pt>
                <c:pt idx="3153">
                  <c:v>10.4</c:v>
                </c:pt>
                <c:pt idx="3154">
                  <c:v>10.42</c:v>
                </c:pt>
                <c:pt idx="3155">
                  <c:v>10.65</c:v>
                </c:pt>
                <c:pt idx="3156">
                  <c:v>15.59</c:v>
                </c:pt>
                <c:pt idx="3157">
                  <c:v>14.66</c:v>
                </c:pt>
                <c:pt idx="3158">
                  <c:v>12.04</c:v>
                </c:pt>
                <c:pt idx="3159">
                  <c:v>10.93</c:v>
                </c:pt>
                <c:pt idx="3160">
                  <c:v>10.72</c:v>
                </c:pt>
                <c:pt idx="3161">
                  <c:v>10.02</c:v>
                </c:pt>
                <c:pt idx="3162">
                  <c:v>9.99</c:v>
                </c:pt>
                <c:pt idx="3163">
                  <c:v>9.81</c:v>
                </c:pt>
                <c:pt idx="3164">
                  <c:v>10.38</c:v>
                </c:pt>
                <c:pt idx="3165">
                  <c:v>10.41</c:v>
                </c:pt>
                <c:pt idx="3166">
                  <c:v>9.89</c:v>
                </c:pt>
                <c:pt idx="3167">
                  <c:v>9.75</c:v>
                </c:pt>
                <c:pt idx="3168">
                  <c:v>10.07</c:v>
                </c:pt>
                <c:pt idx="3169">
                  <c:v>10.45</c:v>
                </c:pt>
                <c:pt idx="3170">
                  <c:v>10.39</c:v>
                </c:pt>
                <c:pt idx="3171">
                  <c:v>10.16</c:v>
                </c:pt>
                <c:pt idx="3172">
                  <c:v>10.7</c:v>
                </c:pt>
                <c:pt idx="3173">
                  <c:v>11.46</c:v>
                </c:pt>
                <c:pt idx="3174">
                  <c:v>10.42</c:v>
                </c:pt>
                <c:pt idx="3175">
                  <c:v>10.64</c:v>
                </c:pt>
                <c:pt idx="3176">
                  <c:v>10.9</c:v>
                </c:pt>
                <c:pt idx="3177">
                  <c:v>10.38</c:v>
                </c:pt>
                <c:pt idx="3178">
                  <c:v>10.37</c:v>
                </c:pt>
                <c:pt idx="3179">
                  <c:v>10.86</c:v>
                </c:pt>
                <c:pt idx="3180">
                  <c:v>10.75</c:v>
                </c:pt>
                <c:pt idx="3181">
                  <c:v>10.48</c:v>
                </c:pt>
                <c:pt idx="3182">
                  <c:v>10.02</c:v>
                </c:pt>
                <c:pt idx="3183">
                  <c:v>9.9</c:v>
                </c:pt>
                <c:pt idx="3184">
                  <c:v>11.06</c:v>
                </c:pt>
                <c:pt idx="3185">
                  <c:v>10.029999999999999</c:v>
                </c:pt>
                <c:pt idx="3186">
                  <c:v>11.44</c:v>
                </c:pt>
                <c:pt idx="3187">
                  <c:v>11.18</c:v>
                </c:pt>
                <c:pt idx="3188">
                  <c:v>11.22</c:v>
                </c:pt>
                <c:pt idx="3189">
                  <c:v>11.07</c:v>
                </c:pt>
                <c:pt idx="3190">
                  <c:v>12.54</c:v>
                </c:pt>
                <c:pt idx="3191">
                  <c:v>11.19</c:v>
                </c:pt>
                <c:pt idx="3192">
                  <c:v>11.11</c:v>
                </c:pt>
                <c:pt idx="3193">
                  <c:v>10.89</c:v>
                </c:pt>
                <c:pt idx="3194">
                  <c:v>10.3</c:v>
                </c:pt>
                <c:pt idx="3195">
                  <c:v>9.9</c:v>
                </c:pt>
                <c:pt idx="3196">
                  <c:v>9.51</c:v>
                </c:pt>
                <c:pt idx="3197">
                  <c:v>9.82</c:v>
                </c:pt>
                <c:pt idx="3198">
                  <c:v>9.89</c:v>
                </c:pt>
                <c:pt idx="3199">
                  <c:v>9.7899999999999991</c:v>
                </c:pt>
                <c:pt idx="3200">
                  <c:v>9.58</c:v>
                </c:pt>
                <c:pt idx="3201">
                  <c:v>9.36</c:v>
                </c:pt>
                <c:pt idx="3202">
                  <c:v>9.43</c:v>
                </c:pt>
                <c:pt idx="3203">
                  <c:v>9.43</c:v>
                </c:pt>
                <c:pt idx="3204">
                  <c:v>9.6</c:v>
                </c:pt>
                <c:pt idx="3205">
                  <c:v>10.11</c:v>
                </c:pt>
                <c:pt idx="3206">
                  <c:v>10.29</c:v>
                </c:pt>
                <c:pt idx="3207">
                  <c:v>10.26</c:v>
                </c:pt>
                <c:pt idx="3208">
                  <c:v>10.09</c:v>
                </c:pt>
                <c:pt idx="3209">
                  <c:v>10.28</c:v>
                </c:pt>
                <c:pt idx="3210">
                  <c:v>10.44</c:v>
                </c:pt>
                <c:pt idx="3211">
                  <c:v>10.029999999999999</c:v>
                </c:pt>
                <c:pt idx="3212">
                  <c:v>9.93</c:v>
                </c:pt>
                <c:pt idx="3213">
                  <c:v>10.96</c:v>
                </c:pt>
                <c:pt idx="3214">
                  <c:v>11.11</c:v>
                </c:pt>
                <c:pt idx="3215">
                  <c:v>16.04</c:v>
                </c:pt>
                <c:pt idx="3216">
                  <c:v>15.51</c:v>
                </c:pt>
                <c:pt idx="3217">
                  <c:v>12.33</c:v>
                </c:pt>
                <c:pt idx="3218">
                  <c:v>12.04</c:v>
                </c:pt>
                <c:pt idx="3219">
                  <c:v>11.74</c:v>
                </c:pt>
                <c:pt idx="3220">
                  <c:v>15.55</c:v>
                </c:pt>
                <c:pt idx="3221">
                  <c:v>14.26</c:v>
                </c:pt>
                <c:pt idx="3222">
                  <c:v>13.19</c:v>
                </c:pt>
                <c:pt idx="3223">
                  <c:v>11.35</c:v>
                </c:pt>
                <c:pt idx="3224">
                  <c:v>12.25</c:v>
                </c:pt>
                <c:pt idx="3225">
                  <c:v>12.23</c:v>
                </c:pt>
                <c:pt idx="3226">
                  <c:v>11.28</c:v>
                </c:pt>
                <c:pt idx="3227">
                  <c:v>11.32</c:v>
                </c:pt>
                <c:pt idx="3228">
                  <c:v>11.7</c:v>
                </c:pt>
                <c:pt idx="3229">
                  <c:v>11.22</c:v>
                </c:pt>
                <c:pt idx="3230">
                  <c:v>10.59</c:v>
                </c:pt>
                <c:pt idx="3231">
                  <c:v>10.130000000000001</c:v>
                </c:pt>
                <c:pt idx="3232">
                  <c:v>12.23</c:v>
                </c:pt>
                <c:pt idx="3233">
                  <c:v>11.63</c:v>
                </c:pt>
                <c:pt idx="3234">
                  <c:v>11.55</c:v>
                </c:pt>
                <c:pt idx="3235">
                  <c:v>12.12</c:v>
                </c:pt>
                <c:pt idx="3236">
                  <c:v>10.73</c:v>
                </c:pt>
                <c:pt idx="3237">
                  <c:v>10.58</c:v>
                </c:pt>
                <c:pt idx="3238">
                  <c:v>10.5</c:v>
                </c:pt>
                <c:pt idx="3239">
                  <c:v>10.44</c:v>
                </c:pt>
                <c:pt idx="3240">
                  <c:v>10.17</c:v>
                </c:pt>
                <c:pt idx="3241">
                  <c:v>10.15</c:v>
                </c:pt>
                <c:pt idx="3242">
                  <c:v>10.18</c:v>
                </c:pt>
                <c:pt idx="3243">
                  <c:v>9.7799999999999994</c:v>
                </c:pt>
                <c:pt idx="3244">
                  <c:v>9.67</c:v>
                </c:pt>
                <c:pt idx="3245">
                  <c:v>9.59</c:v>
                </c:pt>
                <c:pt idx="3246">
                  <c:v>10.210000000000001</c:v>
                </c:pt>
                <c:pt idx="3247">
                  <c:v>10.17</c:v>
                </c:pt>
                <c:pt idx="3248">
                  <c:v>9.8699999999999992</c:v>
                </c:pt>
                <c:pt idx="3249">
                  <c:v>9.5500000000000007</c:v>
                </c:pt>
                <c:pt idx="3250">
                  <c:v>9.51</c:v>
                </c:pt>
                <c:pt idx="3251">
                  <c:v>9.4499999999999993</c:v>
                </c:pt>
                <c:pt idx="3252">
                  <c:v>9.51</c:v>
                </c:pt>
                <c:pt idx="3253">
                  <c:v>9.6300000000000008</c:v>
                </c:pt>
                <c:pt idx="3254">
                  <c:v>9.19</c:v>
                </c:pt>
                <c:pt idx="3255">
                  <c:v>9.65</c:v>
                </c:pt>
                <c:pt idx="3256">
                  <c:v>10.33</c:v>
                </c:pt>
                <c:pt idx="3257">
                  <c:v>10.08</c:v>
                </c:pt>
                <c:pt idx="3258">
                  <c:v>9.85</c:v>
                </c:pt>
                <c:pt idx="3259">
                  <c:v>9.91</c:v>
                </c:pt>
                <c:pt idx="3260">
                  <c:v>9.61</c:v>
                </c:pt>
                <c:pt idx="3261">
                  <c:v>9.91</c:v>
                </c:pt>
                <c:pt idx="3262">
                  <c:v>10.31</c:v>
                </c:pt>
                <c:pt idx="3263">
                  <c:v>10.07</c:v>
                </c:pt>
                <c:pt idx="3264">
                  <c:v>10.050000000000001</c:v>
                </c:pt>
                <c:pt idx="3265">
                  <c:v>9.9700000000000006</c:v>
                </c:pt>
                <c:pt idx="3266">
                  <c:v>11.07</c:v>
                </c:pt>
                <c:pt idx="3267">
                  <c:v>11.16</c:v>
                </c:pt>
                <c:pt idx="3268">
                  <c:v>11.23</c:v>
                </c:pt>
                <c:pt idx="3269">
                  <c:v>11.3</c:v>
                </c:pt>
                <c:pt idx="3270">
                  <c:v>9.8000000000000007</c:v>
                </c:pt>
                <c:pt idx="3271">
                  <c:v>10.5</c:v>
                </c:pt>
                <c:pt idx="3272">
                  <c:v>10.18</c:v>
                </c:pt>
                <c:pt idx="3273">
                  <c:v>10.199999999999999</c:v>
                </c:pt>
                <c:pt idx="3274">
                  <c:v>9.93</c:v>
                </c:pt>
                <c:pt idx="3275">
                  <c:v>9.14</c:v>
                </c:pt>
                <c:pt idx="3276">
                  <c:v>9.4</c:v>
                </c:pt>
                <c:pt idx="3277">
                  <c:v>9.89</c:v>
                </c:pt>
                <c:pt idx="3278">
                  <c:v>9.7799999999999994</c:v>
                </c:pt>
                <c:pt idx="3279">
                  <c:v>10.5</c:v>
                </c:pt>
                <c:pt idx="3280">
                  <c:v>11.29</c:v>
                </c:pt>
                <c:pt idx="3281">
                  <c:v>11.5</c:v>
                </c:pt>
                <c:pt idx="3282">
                  <c:v>11.59</c:v>
                </c:pt>
                <c:pt idx="3283">
                  <c:v>13.13</c:v>
                </c:pt>
                <c:pt idx="3284">
                  <c:v>11.76</c:v>
                </c:pt>
                <c:pt idx="3285">
                  <c:v>11.43</c:v>
                </c:pt>
                <c:pt idx="3286">
                  <c:v>10.65</c:v>
                </c:pt>
                <c:pt idx="3287">
                  <c:v>9.73</c:v>
                </c:pt>
                <c:pt idx="3288">
                  <c:v>9.8800000000000008</c:v>
                </c:pt>
                <c:pt idx="3289">
                  <c:v>9.67</c:v>
                </c:pt>
                <c:pt idx="3290">
                  <c:v>9.8699999999999992</c:v>
                </c:pt>
                <c:pt idx="3291">
                  <c:v>10.029999999999999</c:v>
                </c:pt>
                <c:pt idx="3292">
                  <c:v>10.7</c:v>
                </c:pt>
                <c:pt idx="3293">
                  <c:v>11.28</c:v>
                </c:pt>
                <c:pt idx="3294">
                  <c:v>11.43</c:v>
                </c:pt>
                <c:pt idx="3295">
                  <c:v>11.68</c:v>
                </c:pt>
                <c:pt idx="3296">
                  <c:v>11.33</c:v>
                </c:pt>
                <c:pt idx="3297">
                  <c:v>11.02</c:v>
                </c:pt>
                <c:pt idx="3298">
                  <c:v>10.16</c:v>
                </c:pt>
                <c:pt idx="3299">
                  <c:v>9.58</c:v>
                </c:pt>
                <c:pt idx="3300">
                  <c:v>9.34</c:v>
                </c:pt>
                <c:pt idx="3301">
                  <c:v>9.92</c:v>
                </c:pt>
                <c:pt idx="3302">
                  <c:v>10.18</c:v>
                </c:pt>
                <c:pt idx="3303">
                  <c:v>10.49</c:v>
                </c:pt>
                <c:pt idx="3304">
                  <c:v>9.42</c:v>
                </c:pt>
                <c:pt idx="3305">
                  <c:v>9.5299999999999994</c:v>
                </c:pt>
                <c:pt idx="3306">
                  <c:v>10.029999999999999</c:v>
                </c:pt>
                <c:pt idx="3307">
                  <c:v>9.7200000000000006</c:v>
                </c:pt>
                <c:pt idx="3308">
                  <c:v>9.6199999999999992</c:v>
                </c:pt>
                <c:pt idx="3309">
                  <c:v>9.9</c:v>
                </c:pt>
                <c:pt idx="3310">
                  <c:v>10.25</c:v>
                </c:pt>
                <c:pt idx="3311">
                  <c:v>10.47</c:v>
                </c:pt>
                <c:pt idx="3312">
                  <c:v>10.18</c:v>
                </c:pt>
                <c:pt idx="3313">
                  <c:v>11.04</c:v>
                </c:pt>
                <c:pt idx="3314">
                  <c:v>9.77</c:v>
                </c:pt>
                <c:pt idx="3315">
                  <c:v>9.15</c:v>
                </c:pt>
                <c:pt idx="3316">
                  <c:v>9.2200000000000006</c:v>
                </c:pt>
                <c:pt idx="3317">
                  <c:v>9.2200000000000006</c:v>
                </c:pt>
                <c:pt idx="3318">
                  <c:v>9.52</c:v>
                </c:pt>
                <c:pt idx="3319">
                  <c:v>10.08</c:v>
                </c:pt>
                <c:pt idx="3320">
                  <c:v>9.82</c:v>
                </c:pt>
                <c:pt idx="3321">
                  <c:v>9.8800000000000008</c:v>
                </c:pt>
                <c:pt idx="3322">
                  <c:v>10.16</c:v>
                </c:pt>
                <c:pt idx="3323">
                  <c:v>11.66</c:v>
                </c:pt>
                <c:pt idx="3324">
                  <c:v>11.91</c:v>
                </c:pt>
                <c:pt idx="3325">
                  <c:v>12.22</c:v>
                </c:pt>
                <c:pt idx="3326">
                  <c:v>11.27</c:v>
                </c:pt>
                <c:pt idx="3327">
                  <c:v>11.03</c:v>
                </c:pt>
                <c:pt idx="3328">
                  <c:v>11.1</c:v>
                </c:pt>
                <c:pt idx="3329">
                  <c:v>11.47</c:v>
                </c:pt>
                <c:pt idx="3330">
                  <c:v>11.58</c:v>
                </c:pt>
                <c:pt idx="3331">
                  <c:v>11.08</c:v>
                </c:pt>
                <c:pt idx="3332">
                  <c:v>13.84</c:v>
                </c:pt>
                <c:pt idx="3333">
                  <c:v>14.79</c:v>
                </c:pt>
                <c:pt idx="3334">
                  <c:v>13.54</c:v>
                </c:pt>
                <c:pt idx="3335">
                  <c:v>13.47</c:v>
                </c:pt>
                <c:pt idx="3336">
                  <c:v>17.309999999999999</c:v>
                </c:pt>
                <c:pt idx="3337">
                  <c:v>37.32</c:v>
                </c:pt>
                <c:pt idx="3338">
                  <c:v>29.98</c:v>
                </c:pt>
                <c:pt idx="3339">
                  <c:v>27.73</c:v>
                </c:pt>
                <c:pt idx="3340">
                  <c:v>33.46</c:v>
                </c:pt>
                <c:pt idx="3341">
                  <c:v>29.06</c:v>
                </c:pt>
                <c:pt idx="3342">
                  <c:v>25.61</c:v>
                </c:pt>
                <c:pt idx="3343">
                  <c:v>24.97</c:v>
                </c:pt>
                <c:pt idx="3344">
                  <c:v>19.260000000000002</c:v>
                </c:pt>
                <c:pt idx="3345">
                  <c:v>19.13</c:v>
                </c:pt>
                <c:pt idx="3346">
                  <c:v>19.46</c:v>
                </c:pt>
                <c:pt idx="3347">
                  <c:v>20.6</c:v>
                </c:pt>
                <c:pt idx="3348">
                  <c:v>20.02</c:v>
                </c:pt>
                <c:pt idx="3349">
                  <c:v>18.72</c:v>
                </c:pt>
                <c:pt idx="3350">
                  <c:v>16.489999999999998</c:v>
                </c:pt>
                <c:pt idx="3351">
                  <c:v>15.8</c:v>
                </c:pt>
                <c:pt idx="3352">
                  <c:v>18.59</c:v>
                </c:pt>
                <c:pt idx="3353">
                  <c:v>19.850000000000001</c:v>
                </c:pt>
                <c:pt idx="3354">
                  <c:v>22.47</c:v>
                </c:pt>
                <c:pt idx="3355">
                  <c:v>19.59</c:v>
                </c:pt>
                <c:pt idx="3356">
                  <c:v>18.73</c:v>
                </c:pt>
                <c:pt idx="3357">
                  <c:v>18.36</c:v>
                </c:pt>
                <c:pt idx="3358">
                  <c:v>17.760000000000002</c:v>
                </c:pt>
                <c:pt idx="3359">
                  <c:v>16.54</c:v>
                </c:pt>
                <c:pt idx="3360">
                  <c:v>14.64</c:v>
                </c:pt>
                <c:pt idx="3361">
                  <c:v>15.78</c:v>
                </c:pt>
                <c:pt idx="3362">
                  <c:v>16.350000000000001</c:v>
                </c:pt>
                <c:pt idx="3363">
                  <c:v>17.23</c:v>
                </c:pt>
                <c:pt idx="3364">
                  <c:v>16.59</c:v>
                </c:pt>
                <c:pt idx="3365">
                  <c:v>15.8</c:v>
                </c:pt>
                <c:pt idx="3366">
                  <c:v>19.02</c:v>
                </c:pt>
                <c:pt idx="3367">
                  <c:v>18.2</c:v>
                </c:pt>
                <c:pt idx="3368">
                  <c:v>17.86</c:v>
                </c:pt>
                <c:pt idx="3369">
                  <c:v>23.34</c:v>
                </c:pt>
                <c:pt idx="3370">
                  <c:v>24.87</c:v>
                </c:pt>
                <c:pt idx="3371">
                  <c:v>21.03</c:v>
                </c:pt>
                <c:pt idx="3372">
                  <c:v>22.5</c:v>
                </c:pt>
                <c:pt idx="3373">
                  <c:v>22.87</c:v>
                </c:pt>
                <c:pt idx="3374">
                  <c:v>19.97</c:v>
                </c:pt>
                <c:pt idx="3375">
                  <c:v>23.62</c:v>
                </c:pt>
                <c:pt idx="3376">
                  <c:v>21.1</c:v>
                </c:pt>
                <c:pt idx="3377">
                  <c:v>20.059999999999999</c:v>
                </c:pt>
                <c:pt idx="3378">
                  <c:v>18.940000000000001</c:v>
                </c:pt>
                <c:pt idx="3379">
                  <c:v>21.49</c:v>
                </c:pt>
                <c:pt idx="3380">
                  <c:v>21.77</c:v>
                </c:pt>
                <c:pt idx="3381">
                  <c:v>20.47</c:v>
                </c:pt>
                <c:pt idx="3382">
                  <c:v>20.239999999999998</c:v>
                </c:pt>
                <c:pt idx="3383">
                  <c:v>18.489999999999998</c:v>
                </c:pt>
                <c:pt idx="3384">
                  <c:v>17.41</c:v>
                </c:pt>
                <c:pt idx="3385">
                  <c:v>16.559999999999999</c:v>
                </c:pt>
                <c:pt idx="3386">
                  <c:v>15.25</c:v>
                </c:pt>
                <c:pt idx="3387">
                  <c:v>15.6</c:v>
                </c:pt>
                <c:pt idx="3388">
                  <c:v>15.96</c:v>
                </c:pt>
                <c:pt idx="3389">
                  <c:v>16.88</c:v>
                </c:pt>
                <c:pt idx="3390">
                  <c:v>16.34</c:v>
                </c:pt>
                <c:pt idx="3391">
                  <c:v>18.02</c:v>
                </c:pt>
                <c:pt idx="3392">
                  <c:v>17.84</c:v>
                </c:pt>
                <c:pt idx="3393">
                  <c:v>16.239999999999998</c:v>
                </c:pt>
                <c:pt idx="3394">
                  <c:v>15.41</c:v>
                </c:pt>
                <c:pt idx="3395">
                  <c:v>15.93</c:v>
                </c:pt>
                <c:pt idx="3396">
                  <c:v>15.49</c:v>
                </c:pt>
                <c:pt idx="3397">
                  <c:v>15.97</c:v>
                </c:pt>
                <c:pt idx="3398">
                  <c:v>15.9</c:v>
                </c:pt>
                <c:pt idx="3399">
                  <c:v>14.77</c:v>
                </c:pt>
                <c:pt idx="3400">
                  <c:v>14.75</c:v>
                </c:pt>
                <c:pt idx="3401">
                  <c:v>14.71</c:v>
                </c:pt>
                <c:pt idx="3402">
                  <c:v>13.42</c:v>
                </c:pt>
                <c:pt idx="3403">
                  <c:v>13.23</c:v>
                </c:pt>
                <c:pt idx="3404">
                  <c:v>12.65</c:v>
                </c:pt>
                <c:pt idx="3405">
                  <c:v>12.93</c:v>
                </c:pt>
                <c:pt idx="3406">
                  <c:v>14.63</c:v>
                </c:pt>
                <c:pt idx="3407">
                  <c:v>13.42</c:v>
                </c:pt>
                <c:pt idx="3408">
                  <c:v>13.43</c:v>
                </c:pt>
                <c:pt idx="3409">
                  <c:v>13.42</c:v>
                </c:pt>
                <c:pt idx="3410">
                  <c:v>13.08</c:v>
                </c:pt>
                <c:pt idx="3411">
                  <c:v>13.22</c:v>
                </c:pt>
                <c:pt idx="3412">
                  <c:v>12.58</c:v>
                </c:pt>
                <c:pt idx="3413">
                  <c:v>12.53</c:v>
                </c:pt>
                <c:pt idx="3414">
                  <c:v>13.22</c:v>
                </c:pt>
                <c:pt idx="3415">
                  <c:v>17.02</c:v>
                </c:pt>
                <c:pt idx="3416">
                  <c:v>14.94</c:v>
                </c:pt>
                <c:pt idx="3417">
                  <c:v>15.43</c:v>
                </c:pt>
                <c:pt idx="3418">
                  <c:v>13.46</c:v>
                </c:pt>
                <c:pt idx="3419">
                  <c:v>12.74</c:v>
                </c:pt>
                <c:pt idx="3420">
                  <c:v>12.4</c:v>
                </c:pt>
                <c:pt idx="3421">
                  <c:v>11.64</c:v>
                </c:pt>
                <c:pt idx="3422">
                  <c:v>12.13</c:v>
                </c:pt>
                <c:pt idx="3423">
                  <c:v>12.18</c:v>
                </c:pt>
                <c:pt idx="3424">
                  <c:v>12.35</c:v>
                </c:pt>
                <c:pt idx="3425">
                  <c:v>12.34</c:v>
                </c:pt>
                <c:pt idx="3426">
                  <c:v>12.94</c:v>
                </c:pt>
                <c:pt idx="3427">
                  <c:v>12.12</c:v>
                </c:pt>
                <c:pt idx="3428">
                  <c:v>11.98</c:v>
                </c:pt>
                <c:pt idx="3429">
                  <c:v>12.31</c:v>
                </c:pt>
                <c:pt idx="3430">
                  <c:v>13.35</c:v>
                </c:pt>
                <c:pt idx="3431">
                  <c:v>12.79</c:v>
                </c:pt>
                <c:pt idx="3432">
                  <c:v>14.64</c:v>
                </c:pt>
                <c:pt idx="3433">
                  <c:v>13.77</c:v>
                </c:pt>
                <c:pt idx="3434">
                  <c:v>17.329999999999998</c:v>
                </c:pt>
                <c:pt idx="3435">
                  <c:v>15.92</c:v>
                </c:pt>
                <c:pt idx="3436">
                  <c:v>17.91</c:v>
                </c:pt>
                <c:pt idx="3437">
                  <c:v>16.850000000000001</c:v>
                </c:pt>
                <c:pt idx="3438">
                  <c:v>16.09</c:v>
                </c:pt>
                <c:pt idx="3439">
                  <c:v>15.6</c:v>
                </c:pt>
                <c:pt idx="3440">
                  <c:v>16.14</c:v>
                </c:pt>
                <c:pt idx="3441">
                  <c:v>14.97</c:v>
                </c:pt>
                <c:pt idx="3442">
                  <c:v>13.37</c:v>
                </c:pt>
                <c:pt idx="3443">
                  <c:v>12.69</c:v>
                </c:pt>
                <c:pt idx="3444">
                  <c:v>12.64</c:v>
                </c:pt>
                <c:pt idx="3445">
                  <c:v>13.63</c:v>
                </c:pt>
                <c:pt idx="3446">
                  <c:v>12.58</c:v>
                </c:pt>
                <c:pt idx="3447">
                  <c:v>12.18</c:v>
                </c:pt>
                <c:pt idx="3448">
                  <c:v>12.83</c:v>
                </c:pt>
                <c:pt idx="3449">
                  <c:v>12.06</c:v>
                </c:pt>
                <c:pt idx="3450">
                  <c:v>12.1</c:v>
                </c:pt>
                <c:pt idx="3451">
                  <c:v>12.87</c:v>
                </c:pt>
                <c:pt idx="3452">
                  <c:v>12.86</c:v>
                </c:pt>
                <c:pt idx="3453">
                  <c:v>12.62</c:v>
                </c:pt>
                <c:pt idx="3454">
                  <c:v>12.41</c:v>
                </c:pt>
                <c:pt idx="3455">
                  <c:v>12.29</c:v>
                </c:pt>
                <c:pt idx="3456">
                  <c:v>12.14</c:v>
                </c:pt>
                <c:pt idx="3457">
                  <c:v>13.03</c:v>
                </c:pt>
                <c:pt idx="3458">
                  <c:v>14.26</c:v>
                </c:pt>
                <c:pt idx="3459">
                  <c:v>12.83</c:v>
                </c:pt>
                <c:pt idx="3460">
                  <c:v>13.15</c:v>
                </c:pt>
                <c:pt idx="3461">
                  <c:v>12.19</c:v>
                </c:pt>
                <c:pt idx="3462">
                  <c:v>11.64</c:v>
                </c:pt>
                <c:pt idx="3463">
                  <c:v>11.27</c:v>
                </c:pt>
                <c:pt idx="3464">
                  <c:v>10.93</c:v>
                </c:pt>
                <c:pt idx="3465">
                  <c:v>10.85</c:v>
                </c:pt>
                <c:pt idx="3466">
                  <c:v>11.27</c:v>
                </c:pt>
                <c:pt idx="3467">
                  <c:v>13.16</c:v>
                </c:pt>
                <c:pt idx="3468">
                  <c:v>14.78</c:v>
                </c:pt>
                <c:pt idx="3469">
                  <c:v>13.31</c:v>
                </c:pt>
                <c:pt idx="3470">
                  <c:v>14.64</c:v>
                </c:pt>
                <c:pt idx="3471">
                  <c:v>13.45</c:v>
                </c:pt>
                <c:pt idx="3472">
                  <c:v>12.64</c:v>
                </c:pt>
                <c:pt idx="3473">
                  <c:v>12.49</c:v>
                </c:pt>
                <c:pt idx="3474">
                  <c:v>12.86</c:v>
                </c:pt>
                <c:pt idx="3475">
                  <c:v>12.25</c:v>
                </c:pt>
                <c:pt idx="3476">
                  <c:v>12.41</c:v>
                </c:pt>
                <c:pt idx="3477">
                  <c:v>11.99</c:v>
                </c:pt>
                <c:pt idx="3478">
                  <c:v>12.16</c:v>
                </c:pt>
                <c:pt idx="3479">
                  <c:v>12.5</c:v>
                </c:pt>
                <c:pt idx="3480">
                  <c:v>12.25</c:v>
                </c:pt>
                <c:pt idx="3481">
                  <c:v>13.53</c:v>
                </c:pt>
                <c:pt idx="3482">
                  <c:v>12.86</c:v>
                </c:pt>
                <c:pt idx="3483">
                  <c:v>13.16</c:v>
                </c:pt>
                <c:pt idx="3484">
                  <c:v>13.91</c:v>
                </c:pt>
                <c:pt idx="3485">
                  <c:v>14.65</c:v>
                </c:pt>
                <c:pt idx="3486">
                  <c:v>14.88</c:v>
                </c:pt>
                <c:pt idx="3487">
                  <c:v>14.16</c:v>
                </c:pt>
                <c:pt idx="3488">
                  <c:v>13.22</c:v>
                </c:pt>
                <c:pt idx="3489">
                  <c:v>13.14</c:v>
                </c:pt>
                <c:pt idx="3490">
                  <c:v>12.37</c:v>
                </c:pt>
                <c:pt idx="3491">
                  <c:v>12.07</c:v>
                </c:pt>
                <c:pt idx="3492">
                  <c:v>13.68</c:v>
                </c:pt>
                <c:pt idx="3493">
                  <c:v>12.79</c:v>
                </c:pt>
                <c:pt idx="3494">
                  <c:v>11.75</c:v>
                </c:pt>
                <c:pt idx="3495">
                  <c:v>11.8</c:v>
                </c:pt>
                <c:pt idx="3496">
                  <c:v>11.68</c:v>
                </c:pt>
                <c:pt idx="3497">
                  <c:v>12.2</c:v>
                </c:pt>
                <c:pt idx="3498">
                  <c:v>12.42</c:v>
                </c:pt>
                <c:pt idx="3499">
                  <c:v>12.89</c:v>
                </c:pt>
                <c:pt idx="3500">
                  <c:v>12.41</c:v>
                </c:pt>
                <c:pt idx="3501">
                  <c:v>12.12</c:v>
                </c:pt>
                <c:pt idx="3502">
                  <c:v>12</c:v>
                </c:pt>
                <c:pt idx="3503">
                  <c:v>12.05</c:v>
                </c:pt>
                <c:pt idx="3504">
                  <c:v>11.61</c:v>
                </c:pt>
                <c:pt idx="3505">
                  <c:v>14.22</c:v>
                </c:pt>
                <c:pt idx="3506">
                  <c:v>14.82</c:v>
                </c:pt>
                <c:pt idx="3507">
                  <c:v>15.69</c:v>
                </c:pt>
                <c:pt idx="3508">
                  <c:v>15.95</c:v>
                </c:pt>
                <c:pt idx="3509">
                  <c:v>22.96</c:v>
                </c:pt>
                <c:pt idx="3510">
                  <c:v>24.98</c:v>
                </c:pt>
                <c:pt idx="3511">
                  <c:v>21.31</c:v>
                </c:pt>
                <c:pt idx="3512">
                  <c:v>21.3</c:v>
                </c:pt>
                <c:pt idx="3513">
                  <c:v>17.62</c:v>
                </c:pt>
                <c:pt idx="3514">
                  <c:v>17.399999999999999</c:v>
                </c:pt>
                <c:pt idx="3515">
                  <c:v>20.059999999999999</c:v>
                </c:pt>
                <c:pt idx="3516">
                  <c:v>19.89</c:v>
                </c:pt>
                <c:pt idx="3517">
                  <c:v>19.64</c:v>
                </c:pt>
                <c:pt idx="3518">
                  <c:v>20.71</c:v>
                </c:pt>
                <c:pt idx="3519">
                  <c:v>25.23</c:v>
                </c:pt>
                <c:pt idx="3520">
                  <c:v>24.22</c:v>
                </c:pt>
                <c:pt idx="3521">
                  <c:v>24.16</c:v>
                </c:pt>
                <c:pt idx="3522">
                  <c:v>24.7</c:v>
                </c:pt>
                <c:pt idx="3523">
                  <c:v>23.35</c:v>
                </c:pt>
                <c:pt idx="3524">
                  <c:v>21.23</c:v>
                </c:pt>
                <c:pt idx="3525">
                  <c:v>19.34</c:v>
                </c:pt>
                <c:pt idx="3526">
                  <c:v>19.510000000000002</c:v>
                </c:pt>
                <c:pt idx="3527">
                  <c:v>19.96</c:v>
                </c:pt>
                <c:pt idx="3528">
                  <c:v>19.91</c:v>
                </c:pt>
                <c:pt idx="3529">
                  <c:v>16.36</c:v>
                </c:pt>
                <c:pt idx="3530">
                  <c:v>16.72</c:v>
                </c:pt>
                <c:pt idx="3531">
                  <c:v>17.36</c:v>
                </c:pt>
                <c:pt idx="3532">
                  <c:v>20.02</c:v>
                </c:pt>
                <c:pt idx="3533">
                  <c:v>21.25</c:v>
                </c:pt>
                <c:pt idx="3534">
                  <c:v>19.98</c:v>
                </c:pt>
                <c:pt idx="3535">
                  <c:v>18.14</c:v>
                </c:pt>
                <c:pt idx="3536">
                  <c:v>20.100000000000001</c:v>
                </c:pt>
                <c:pt idx="3537">
                  <c:v>22.48</c:v>
                </c:pt>
                <c:pt idx="3538">
                  <c:v>20.8</c:v>
                </c:pt>
                <c:pt idx="3539">
                  <c:v>21.52</c:v>
                </c:pt>
                <c:pt idx="3540">
                  <c:v>18.899999999999999</c:v>
                </c:pt>
                <c:pt idx="3541">
                  <c:v>19.02</c:v>
                </c:pt>
                <c:pt idx="3542">
                  <c:v>18.489999999999998</c:v>
                </c:pt>
                <c:pt idx="3543">
                  <c:v>18.79</c:v>
                </c:pt>
                <c:pt idx="3544">
                  <c:v>18.07</c:v>
                </c:pt>
                <c:pt idx="3545">
                  <c:v>16.440000000000001</c:v>
                </c:pt>
                <c:pt idx="3546">
                  <c:v>20.74</c:v>
                </c:pt>
                <c:pt idx="3547">
                  <c:v>21.19</c:v>
                </c:pt>
                <c:pt idx="3548">
                  <c:v>23.23</c:v>
                </c:pt>
                <c:pt idx="3549">
                  <c:v>22.64</c:v>
                </c:pt>
                <c:pt idx="3550">
                  <c:v>21.76</c:v>
                </c:pt>
                <c:pt idx="3551">
                  <c:v>21.46</c:v>
                </c:pt>
                <c:pt idx="3552">
                  <c:v>20.65</c:v>
                </c:pt>
                <c:pt idx="3553">
                  <c:v>21.63</c:v>
                </c:pt>
                <c:pt idx="3554">
                  <c:v>24.52</c:v>
                </c:pt>
                <c:pt idx="3555">
                  <c:v>25.58</c:v>
                </c:pt>
                <c:pt idx="3556">
                  <c:v>25.58</c:v>
                </c:pt>
                <c:pt idx="3557">
                  <c:v>28.38</c:v>
                </c:pt>
                <c:pt idx="3558">
                  <c:v>30.11</c:v>
                </c:pt>
                <c:pt idx="3559">
                  <c:v>36.07</c:v>
                </c:pt>
                <c:pt idx="3560">
                  <c:v>30.41</c:v>
                </c:pt>
                <c:pt idx="3561">
                  <c:v>29.96</c:v>
                </c:pt>
                <c:pt idx="3562">
                  <c:v>28.34</c:v>
                </c:pt>
                <c:pt idx="3563">
                  <c:v>25.42</c:v>
                </c:pt>
                <c:pt idx="3564">
                  <c:v>23.22</c:v>
                </c:pt>
                <c:pt idx="3565">
                  <c:v>25.45</c:v>
                </c:pt>
                <c:pt idx="3566">
                  <c:v>21.38</c:v>
                </c:pt>
                <c:pt idx="3567">
                  <c:v>21.4</c:v>
                </c:pt>
                <c:pt idx="3568">
                  <c:v>20.47</c:v>
                </c:pt>
                <c:pt idx="3569">
                  <c:v>19.98</c:v>
                </c:pt>
                <c:pt idx="3570">
                  <c:v>19.5</c:v>
                </c:pt>
                <c:pt idx="3571">
                  <c:v>18.190000000000001</c:v>
                </c:pt>
                <c:pt idx="3572">
                  <c:v>19.07</c:v>
                </c:pt>
                <c:pt idx="3573">
                  <c:v>18.600000000000001</c:v>
                </c:pt>
                <c:pt idx="3574">
                  <c:v>19.04</c:v>
                </c:pt>
                <c:pt idx="3575">
                  <c:v>18.059999999999999</c:v>
                </c:pt>
                <c:pt idx="3576">
                  <c:v>17.8</c:v>
                </c:pt>
                <c:pt idx="3577">
                  <c:v>20.8</c:v>
                </c:pt>
                <c:pt idx="3578">
                  <c:v>19.52</c:v>
                </c:pt>
                <c:pt idx="3579">
                  <c:v>18.89</c:v>
                </c:pt>
                <c:pt idx="3580">
                  <c:v>17.420000000000002</c:v>
                </c:pt>
                <c:pt idx="3581">
                  <c:v>18.87</c:v>
                </c:pt>
                <c:pt idx="3582">
                  <c:v>19.13</c:v>
                </c:pt>
                <c:pt idx="3583">
                  <c:v>17.66</c:v>
                </c:pt>
                <c:pt idx="3584">
                  <c:v>16.57</c:v>
                </c:pt>
                <c:pt idx="3585">
                  <c:v>16.14</c:v>
                </c:pt>
                <c:pt idx="3586">
                  <c:v>15.73</c:v>
                </c:pt>
                <c:pt idx="3587">
                  <c:v>15.57</c:v>
                </c:pt>
                <c:pt idx="3588">
                  <c:v>15.38</c:v>
                </c:pt>
                <c:pt idx="3589">
                  <c:v>16.37</c:v>
                </c:pt>
                <c:pt idx="3590">
                  <c:v>15.72</c:v>
                </c:pt>
                <c:pt idx="3591">
                  <c:v>15.97</c:v>
                </c:pt>
                <c:pt idx="3592">
                  <c:v>15.43</c:v>
                </c:pt>
                <c:pt idx="3593">
                  <c:v>15.65</c:v>
                </c:pt>
                <c:pt idx="3594">
                  <c:v>16.22</c:v>
                </c:pt>
                <c:pt idx="3595">
                  <c:v>14.91</c:v>
                </c:pt>
                <c:pt idx="3596">
                  <c:v>14.88</c:v>
                </c:pt>
                <c:pt idx="3597">
                  <c:v>14.02</c:v>
                </c:pt>
                <c:pt idx="3598">
                  <c:v>14.46</c:v>
                </c:pt>
                <c:pt idx="3599">
                  <c:v>13.51</c:v>
                </c:pt>
                <c:pt idx="3600">
                  <c:v>14.85</c:v>
                </c:pt>
                <c:pt idx="3601">
                  <c:v>15.17</c:v>
                </c:pt>
                <c:pt idx="3602">
                  <c:v>14.7</c:v>
                </c:pt>
                <c:pt idx="3603">
                  <c:v>14.78</c:v>
                </c:pt>
                <c:pt idx="3604">
                  <c:v>13.57</c:v>
                </c:pt>
                <c:pt idx="3605">
                  <c:v>14.63</c:v>
                </c:pt>
                <c:pt idx="3606">
                  <c:v>14.74</c:v>
                </c:pt>
                <c:pt idx="3607">
                  <c:v>15.74</c:v>
                </c:pt>
                <c:pt idx="3608">
                  <c:v>16.59</c:v>
                </c:pt>
                <c:pt idx="3609">
                  <c:v>16.05</c:v>
                </c:pt>
                <c:pt idx="3610">
                  <c:v>14.33</c:v>
                </c:pt>
                <c:pt idx="3611">
                  <c:v>13.77</c:v>
                </c:pt>
                <c:pt idx="3612">
                  <c:v>13.41</c:v>
                </c:pt>
                <c:pt idx="3613">
                  <c:v>13.5</c:v>
                </c:pt>
                <c:pt idx="3614">
                  <c:v>12.88</c:v>
                </c:pt>
                <c:pt idx="3615">
                  <c:v>13.1</c:v>
                </c:pt>
                <c:pt idx="3616">
                  <c:v>13.56</c:v>
                </c:pt>
                <c:pt idx="3617">
                  <c:v>13.91</c:v>
                </c:pt>
                <c:pt idx="3618">
                  <c:v>13.63</c:v>
                </c:pt>
                <c:pt idx="3619">
                  <c:v>16.48</c:v>
                </c:pt>
                <c:pt idx="3620">
                  <c:v>16.329999999999998</c:v>
                </c:pt>
                <c:pt idx="3621">
                  <c:v>14.68</c:v>
                </c:pt>
                <c:pt idx="3622">
                  <c:v>15.15</c:v>
                </c:pt>
                <c:pt idx="3623">
                  <c:v>14.43</c:v>
                </c:pt>
                <c:pt idx="3624">
                  <c:v>13.71</c:v>
                </c:pt>
                <c:pt idx="3625">
                  <c:v>13.4</c:v>
                </c:pt>
                <c:pt idx="3626">
                  <c:v>13.36</c:v>
                </c:pt>
                <c:pt idx="3627">
                  <c:v>13.74</c:v>
                </c:pt>
                <c:pt idx="3628">
                  <c:v>13.58</c:v>
                </c:pt>
                <c:pt idx="3629">
                  <c:v>12.82</c:v>
                </c:pt>
                <c:pt idx="3630">
                  <c:v>13.18</c:v>
                </c:pt>
                <c:pt idx="3631">
                  <c:v>14.28</c:v>
                </c:pt>
                <c:pt idx="3632">
                  <c:v>13.3</c:v>
                </c:pt>
                <c:pt idx="3633">
                  <c:v>13.02</c:v>
                </c:pt>
                <c:pt idx="3634">
                  <c:v>12.01</c:v>
                </c:pt>
                <c:pt idx="3635">
                  <c:v>12.32</c:v>
                </c:pt>
                <c:pt idx="3636">
                  <c:v>12.18</c:v>
                </c:pt>
                <c:pt idx="3637">
                  <c:v>12.6</c:v>
                </c:pt>
                <c:pt idx="3638">
                  <c:v>12.09</c:v>
                </c:pt>
                <c:pt idx="3639">
                  <c:v>12.42</c:v>
                </c:pt>
                <c:pt idx="3640">
                  <c:v>12.28</c:v>
                </c:pt>
                <c:pt idx="3641">
                  <c:v>13.14</c:v>
                </c:pt>
                <c:pt idx="3642">
                  <c:v>13.25</c:v>
                </c:pt>
                <c:pt idx="3643">
                  <c:v>12.73</c:v>
                </c:pt>
                <c:pt idx="3644">
                  <c:v>13.11</c:v>
                </c:pt>
                <c:pt idx="3645">
                  <c:v>13.12</c:v>
                </c:pt>
                <c:pt idx="3646">
                  <c:v>14.8</c:v>
                </c:pt>
                <c:pt idx="3647">
                  <c:v>14.42</c:v>
                </c:pt>
                <c:pt idx="3648">
                  <c:v>12.87</c:v>
                </c:pt>
                <c:pt idx="3649">
                  <c:v>15.44</c:v>
                </c:pt>
                <c:pt idx="3650">
                  <c:v>19.32</c:v>
                </c:pt>
                <c:pt idx="3651">
                  <c:v>19.399999999999999</c:v>
                </c:pt>
                <c:pt idx="3652">
                  <c:v>19.100000000000001</c:v>
                </c:pt>
                <c:pt idx="3653">
                  <c:v>16.04</c:v>
                </c:pt>
                <c:pt idx="3654">
                  <c:v>20.55</c:v>
                </c:pt>
                <c:pt idx="3655">
                  <c:v>18.059999999999999</c:v>
                </c:pt>
                <c:pt idx="3656">
                  <c:v>16.440000000000001</c:v>
                </c:pt>
                <c:pt idx="3657">
                  <c:v>15.29</c:v>
                </c:pt>
                <c:pt idx="3658">
                  <c:v>15.96</c:v>
                </c:pt>
                <c:pt idx="3659">
                  <c:v>16.309999999999999</c:v>
                </c:pt>
                <c:pt idx="3660">
                  <c:v>14.95</c:v>
                </c:pt>
                <c:pt idx="3661">
                  <c:v>14.75</c:v>
                </c:pt>
                <c:pt idx="3662">
                  <c:v>16.920000000000002</c:v>
                </c:pt>
                <c:pt idx="3663">
                  <c:v>15.85</c:v>
                </c:pt>
                <c:pt idx="3664">
                  <c:v>17.5</c:v>
                </c:pt>
                <c:pt idx="3665">
                  <c:v>17.899999999999999</c:v>
                </c:pt>
                <c:pt idx="3666">
                  <c:v>17.3</c:v>
                </c:pt>
                <c:pt idx="3667">
                  <c:v>18.71</c:v>
                </c:pt>
                <c:pt idx="3668">
                  <c:v>18.86</c:v>
                </c:pt>
                <c:pt idx="3669">
                  <c:v>16.97</c:v>
                </c:pt>
                <c:pt idx="3670">
                  <c:v>16.09</c:v>
                </c:pt>
                <c:pt idx="3671">
                  <c:v>15.93</c:v>
                </c:pt>
                <c:pt idx="3672">
                  <c:v>16.3</c:v>
                </c:pt>
                <c:pt idx="3673">
                  <c:v>15.94</c:v>
                </c:pt>
                <c:pt idx="3674">
                  <c:v>15.99</c:v>
                </c:pt>
                <c:pt idx="3675">
                  <c:v>15.91</c:v>
                </c:pt>
                <c:pt idx="3676">
                  <c:v>15.82</c:v>
                </c:pt>
                <c:pt idx="3677">
                  <c:v>15.28</c:v>
                </c:pt>
                <c:pt idx="3678">
                  <c:v>15.35</c:v>
                </c:pt>
                <c:pt idx="3679">
                  <c:v>15.15</c:v>
                </c:pt>
                <c:pt idx="3680">
                  <c:v>14.33</c:v>
                </c:pt>
                <c:pt idx="3681">
                  <c:v>14.75</c:v>
                </c:pt>
                <c:pt idx="3682">
                  <c:v>15.4</c:v>
                </c:pt>
                <c:pt idx="3683">
                  <c:v>15.26</c:v>
                </c:pt>
                <c:pt idx="3684">
                  <c:v>16.28</c:v>
                </c:pt>
                <c:pt idx="3685">
                  <c:v>16.21</c:v>
                </c:pt>
                <c:pt idx="3686">
                  <c:v>15.82</c:v>
                </c:pt>
                <c:pt idx="3687">
                  <c:v>15.08</c:v>
                </c:pt>
                <c:pt idx="3688">
                  <c:v>14.06</c:v>
                </c:pt>
                <c:pt idx="3689">
                  <c:v>12.93</c:v>
                </c:pt>
                <c:pt idx="3690">
                  <c:v>12.57</c:v>
                </c:pt>
                <c:pt idx="3691">
                  <c:v>13.28</c:v>
                </c:pt>
                <c:pt idx="3692">
                  <c:v>13.96</c:v>
                </c:pt>
                <c:pt idx="3693">
                  <c:v>14.09</c:v>
                </c:pt>
                <c:pt idx="3694">
                  <c:v>13.03</c:v>
                </c:pt>
                <c:pt idx="3695">
                  <c:v>12.93</c:v>
                </c:pt>
                <c:pt idx="3696">
                  <c:v>12.39</c:v>
                </c:pt>
                <c:pt idx="3697">
                  <c:v>12.68</c:v>
                </c:pt>
                <c:pt idx="3698">
                  <c:v>12.86</c:v>
                </c:pt>
                <c:pt idx="3699">
                  <c:v>13.97</c:v>
                </c:pt>
                <c:pt idx="3700">
                  <c:v>13.53</c:v>
                </c:pt>
                <c:pt idx="3701">
                  <c:v>14.45</c:v>
                </c:pt>
                <c:pt idx="3702">
                  <c:v>13.53</c:v>
                </c:pt>
                <c:pt idx="3703">
                  <c:v>12.61</c:v>
                </c:pt>
                <c:pt idx="3704">
                  <c:v>12.07</c:v>
                </c:pt>
                <c:pt idx="3705">
                  <c:v>12.74</c:v>
                </c:pt>
                <c:pt idx="3706">
                  <c:v>12.16</c:v>
                </c:pt>
                <c:pt idx="3707">
                  <c:v>12.83</c:v>
                </c:pt>
                <c:pt idx="3708">
                  <c:v>13.94</c:v>
                </c:pt>
                <c:pt idx="3709">
                  <c:v>16.12</c:v>
                </c:pt>
                <c:pt idx="3710">
                  <c:v>17.87</c:v>
                </c:pt>
                <c:pt idx="3711">
                  <c:v>17.61</c:v>
                </c:pt>
                <c:pt idx="3712">
                  <c:v>24.59</c:v>
                </c:pt>
                <c:pt idx="3713">
                  <c:v>20.170000000000002</c:v>
                </c:pt>
                <c:pt idx="3714">
                  <c:v>19.489999999999998</c:v>
                </c:pt>
                <c:pt idx="3715">
                  <c:v>16.91</c:v>
                </c:pt>
                <c:pt idx="3716">
                  <c:v>17.97</c:v>
                </c:pt>
                <c:pt idx="3717">
                  <c:v>21.09</c:v>
                </c:pt>
                <c:pt idx="3718">
                  <c:v>17.52</c:v>
                </c:pt>
                <c:pt idx="3719">
                  <c:v>22.1</c:v>
                </c:pt>
                <c:pt idx="3720">
                  <c:v>21.18</c:v>
                </c:pt>
                <c:pt idx="3721">
                  <c:v>18.47</c:v>
                </c:pt>
                <c:pt idx="3722">
                  <c:v>16.88</c:v>
                </c:pt>
                <c:pt idx="3723">
                  <c:v>17.5</c:v>
                </c:pt>
                <c:pt idx="3724">
                  <c:v>15.8</c:v>
                </c:pt>
                <c:pt idx="3725">
                  <c:v>16.68</c:v>
                </c:pt>
                <c:pt idx="3726">
                  <c:v>19.87</c:v>
                </c:pt>
                <c:pt idx="3727">
                  <c:v>19.32</c:v>
                </c:pt>
                <c:pt idx="3728">
                  <c:v>20.309999999999999</c:v>
                </c:pt>
                <c:pt idx="3729">
                  <c:v>19.350000000000001</c:v>
                </c:pt>
                <c:pt idx="3730">
                  <c:v>17.88</c:v>
                </c:pt>
                <c:pt idx="3731">
                  <c:v>18.98</c:v>
                </c:pt>
                <c:pt idx="3732">
                  <c:v>19.66</c:v>
                </c:pt>
                <c:pt idx="3733">
                  <c:v>17.329999999999998</c:v>
                </c:pt>
                <c:pt idx="3734">
                  <c:v>16.27</c:v>
                </c:pt>
                <c:pt idx="3735">
                  <c:v>15</c:v>
                </c:pt>
                <c:pt idx="3736">
                  <c:v>15.27</c:v>
                </c:pt>
                <c:pt idx="3737">
                  <c:v>15.2</c:v>
                </c:pt>
                <c:pt idx="3738">
                  <c:v>14.61</c:v>
                </c:pt>
                <c:pt idx="3739">
                  <c:v>14.22</c:v>
                </c:pt>
                <c:pt idx="3740">
                  <c:v>13.74</c:v>
                </c:pt>
                <c:pt idx="3741">
                  <c:v>14.67</c:v>
                </c:pt>
                <c:pt idx="3742">
                  <c:v>14.44</c:v>
                </c:pt>
                <c:pt idx="3743">
                  <c:v>13.95</c:v>
                </c:pt>
                <c:pt idx="3744">
                  <c:v>14.05</c:v>
                </c:pt>
                <c:pt idx="3745">
                  <c:v>15.32</c:v>
                </c:pt>
                <c:pt idx="3746">
                  <c:v>14.91</c:v>
                </c:pt>
                <c:pt idx="3747">
                  <c:v>17.05</c:v>
                </c:pt>
                <c:pt idx="3748">
                  <c:v>15.96</c:v>
                </c:pt>
                <c:pt idx="3749">
                  <c:v>16.07</c:v>
                </c:pt>
                <c:pt idx="3750">
                  <c:v>17.22</c:v>
                </c:pt>
                <c:pt idx="3751">
                  <c:v>16.239999999999998</c:v>
                </c:pt>
                <c:pt idx="3752">
                  <c:v>18.559999999999999</c:v>
                </c:pt>
                <c:pt idx="3753">
                  <c:v>20.56</c:v>
                </c:pt>
                <c:pt idx="3754">
                  <c:v>19.12</c:v>
                </c:pt>
                <c:pt idx="3755">
                  <c:v>17.04</c:v>
                </c:pt>
                <c:pt idx="3756">
                  <c:v>17.86</c:v>
                </c:pt>
                <c:pt idx="3757">
                  <c:v>20.28</c:v>
                </c:pt>
                <c:pt idx="3758">
                  <c:v>18.64</c:v>
                </c:pt>
                <c:pt idx="3759">
                  <c:v>17.57</c:v>
                </c:pt>
                <c:pt idx="3760">
                  <c:v>15.58</c:v>
                </c:pt>
                <c:pt idx="3761">
                  <c:v>14.57</c:v>
                </c:pt>
                <c:pt idx="3762">
                  <c:v>13.54</c:v>
                </c:pt>
                <c:pt idx="3763">
                  <c:v>13.68</c:v>
                </c:pt>
                <c:pt idx="3764">
                  <c:v>13.79</c:v>
                </c:pt>
                <c:pt idx="3765">
                  <c:v>14.25</c:v>
                </c:pt>
                <c:pt idx="3766">
                  <c:v>14</c:v>
                </c:pt>
                <c:pt idx="3767">
                  <c:v>14.46</c:v>
                </c:pt>
                <c:pt idx="3768">
                  <c:v>14.01</c:v>
                </c:pt>
                <c:pt idx="3769">
                  <c:v>13.71</c:v>
                </c:pt>
                <c:pt idx="3770">
                  <c:v>12.65</c:v>
                </c:pt>
                <c:pt idx="3771">
                  <c:v>13.11</c:v>
                </c:pt>
                <c:pt idx="3772">
                  <c:v>13.2</c:v>
                </c:pt>
                <c:pt idx="3773">
                  <c:v>12.33</c:v>
                </c:pt>
                <c:pt idx="3774">
                  <c:v>13.22</c:v>
                </c:pt>
                <c:pt idx="3775">
                  <c:v>12.3</c:v>
                </c:pt>
                <c:pt idx="3776">
                  <c:v>12.83</c:v>
                </c:pt>
                <c:pt idx="3777">
                  <c:v>13.1</c:v>
                </c:pt>
                <c:pt idx="3778">
                  <c:v>12.62</c:v>
                </c:pt>
                <c:pt idx="3779">
                  <c:v>12.73</c:v>
                </c:pt>
                <c:pt idx="3780">
                  <c:v>12.07</c:v>
                </c:pt>
                <c:pt idx="3781">
                  <c:v>12.68</c:v>
                </c:pt>
                <c:pt idx="3782">
                  <c:v>13</c:v>
                </c:pt>
                <c:pt idx="3783">
                  <c:v>13.05</c:v>
                </c:pt>
                <c:pt idx="3784">
                  <c:v>12.05</c:v>
                </c:pt>
                <c:pt idx="3785">
                  <c:v>12.46</c:v>
                </c:pt>
                <c:pt idx="3786">
                  <c:v>12.86</c:v>
                </c:pt>
                <c:pt idx="3787">
                  <c:v>12.78</c:v>
                </c:pt>
                <c:pt idx="3788">
                  <c:v>13.13</c:v>
                </c:pt>
                <c:pt idx="3789">
                  <c:v>12.34</c:v>
                </c:pt>
                <c:pt idx="3790">
                  <c:v>11.87</c:v>
                </c:pt>
                <c:pt idx="3791">
                  <c:v>11.54</c:v>
                </c:pt>
                <c:pt idx="3792">
                  <c:v>11.75</c:v>
                </c:pt>
                <c:pt idx="3793">
                  <c:v>12.62</c:v>
                </c:pt>
                <c:pt idx="3794">
                  <c:v>14.91</c:v>
                </c:pt>
                <c:pt idx="3795">
                  <c:v>15.96</c:v>
                </c:pt>
                <c:pt idx="3796">
                  <c:v>14.8</c:v>
                </c:pt>
                <c:pt idx="3797">
                  <c:v>14.52</c:v>
                </c:pt>
                <c:pt idx="3798">
                  <c:v>13.62</c:v>
                </c:pt>
                <c:pt idx="3799">
                  <c:v>15.86</c:v>
                </c:pt>
                <c:pt idx="3800">
                  <c:v>15.68</c:v>
                </c:pt>
                <c:pt idx="3801">
                  <c:v>14.99</c:v>
                </c:pt>
                <c:pt idx="3802">
                  <c:v>13.94</c:v>
                </c:pt>
                <c:pt idx="3803">
                  <c:v>12.63</c:v>
                </c:pt>
                <c:pt idx="3804">
                  <c:v>12.14</c:v>
                </c:pt>
                <c:pt idx="3805">
                  <c:v>12.29</c:v>
                </c:pt>
                <c:pt idx="3806">
                  <c:v>12.58</c:v>
                </c:pt>
                <c:pt idx="3807">
                  <c:v>12.5</c:v>
                </c:pt>
                <c:pt idx="3808">
                  <c:v>12.51</c:v>
                </c:pt>
                <c:pt idx="3809">
                  <c:v>12.61</c:v>
                </c:pt>
                <c:pt idx="3810">
                  <c:v>12.67</c:v>
                </c:pt>
                <c:pt idx="3811">
                  <c:v>12.65</c:v>
                </c:pt>
                <c:pt idx="3812">
                  <c:v>13.43</c:v>
                </c:pt>
                <c:pt idx="3813">
                  <c:v>14.82</c:v>
                </c:pt>
                <c:pt idx="3814">
                  <c:v>13.78</c:v>
                </c:pt>
                <c:pt idx="3815">
                  <c:v>12.47</c:v>
                </c:pt>
                <c:pt idx="3816">
                  <c:v>14.02</c:v>
                </c:pt>
                <c:pt idx="3817">
                  <c:v>13.85</c:v>
                </c:pt>
                <c:pt idx="3818">
                  <c:v>13.79</c:v>
                </c:pt>
                <c:pt idx="3819">
                  <c:v>13.45</c:v>
                </c:pt>
                <c:pt idx="3820">
                  <c:v>12.54</c:v>
                </c:pt>
                <c:pt idx="3821">
                  <c:v>12.56</c:v>
                </c:pt>
                <c:pt idx="3822">
                  <c:v>12.32</c:v>
                </c:pt>
                <c:pt idx="3823">
                  <c:v>12.39</c:v>
                </c:pt>
                <c:pt idx="3824">
                  <c:v>12.42</c:v>
                </c:pt>
                <c:pt idx="3825">
                  <c:v>12.32</c:v>
                </c:pt>
                <c:pt idx="3826">
                  <c:v>12.1</c:v>
                </c:pt>
                <c:pt idx="3827">
                  <c:v>12.85</c:v>
                </c:pt>
                <c:pt idx="3828">
                  <c:v>12.91</c:v>
                </c:pt>
                <c:pt idx="3829">
                  <c:v>12.98</c:v>
                </c:pt>
                <c:pt idx="3830">
                  <c:v>14.56</c:v>
                </c:pt>
                <c:pt idx="3831">
                  <c:v>18.23</c:v>
                </c:pt>
                <c:pt idx="3832">
                  <c:v>16.28</c:v>
                </c:pt>
                <c:pt idx="3833">
                  <c:v>16.39</c:v>
                </c:pt>
                <c:pt idx="3834">
                  <c:v>15.49</c:v>
                </c:pt>
                <c:pt idx="3835">
                  <c:v>18.84</c:v>
                </c:pt>
                <c:pt idx="3836">
                  <c:v>17.97</c:v>
                </c:pt>
                <c:pt idx="3837">
                  <c:v>16.05</c:v>
                </c:pt>
                <c:pt idx="3838">
                  <c:v>15.15</c:v>
                </c:pt>
                <c:pt idx="3839">
                  <c:v>14.96</c:v>
                </c:pt>
                <c:pt idx="3840">
                  <c:v>15.47</c:v>
                </c:pt>
                <c:pt idx="3841">
                  <c:v>15.04</c:v>
                </c:pt>
                <c:pt idx="3842">
                  <c:v>15.18</c:v>
                </c:pt>
                <c:pt idx="3843">
                  <c:v>13.74</c:v>
                </c:pt>
                <c:pt idx="3844">
                  <c:v>14.15</c:v>
                </c:pt>
                <c:pt idx="3845">
                  <c:v>13.68</c:v>
                </c:pt>
                <c:pt idx="3846">
                  <c:v>14.83</c:v>
                </c:pt>
                <c:pt idx="3847">
                  <c:v>14.38</c:v>
                </c:pt>
                <c:pt idx="3848">
                  <c:v>15.56</c:v>
                </c:pt>
                <c:pt idx="3849">
                  <c:v>17.079999999999998</c:v>
                </c:pt>
                <c:pt idx="3850">
                  <c:v>25.03</c:v>
                </c:pt>
                <c:pt idx="3851">
                  <c:v>27.85</c:v>
                </c:pt>
                <c:pt idx="3852">
                  <c:v>27.56</c:v>
                </c:pt>
                <c:pt idx="3853">
                  <c:v>39.159999999999997</c:v>
                </c:pt>
                <c:pt idx="3854">
                  <c:v>40.11</c:v>
                </c:pt>
                <c:pt idx="3855">
                  <c:v>33.42</c:v>
                </c:pt>
                <c:pt idx="3856">
                  <c:v>36.82</c:v>
                </c:pt>
                <c:pt idx="3857">
                  <c:v>31.99</c:v>
                </c:pt>
                <c:pt idx="3858">
                  <c:v>39.619999999999997</c:v>
                </c:pt>
                <c:pt idx="3859">
                  <c:v>41.94</c:v>
                </c:pt>
                <c:pt idx="3860">
                  <c:v>54.46</c:v>
                </c:pt>
                <c:pt idx="3861">
                  <c:v>47.3</c:v>
                </c:pt>
                <c:pt idx="3862">
                  <c:v>53.9</c:v>
                </c:pt>
                <c:pt idx="3863">
                  <c:v>75.47</c:v>
                </c:pt>
                <c:pt idx="3864">
                  <c:v>57.83</c:v>
                </c:pt>
                <c:pt idx="3865">
                  <c:v>82.69</c:v>
                </c:pt>
                <c:pt idx="3866">
                  <c:v>75.91</c:v>
                </c:pt>
                <c:pt idx="3867">
                  <c:v>76.45</c:v>
                </c:pt>
                <c:pt idx="3868">
                  <c:v>72</c:v>
                </c:pt>
                <c:pt idx="3869">
                  <c:v>66.040000000000006</c:v>
                </c:pt>
                <c:pt idx="3870">
                  <c:v>61.59</c:v>
                </c:pt>
                <c:pt idx="3871">
                  <c:v>61.67</c:v>
                </c:pt>
                <c:pt idx="3872">
                  <c:v>63.95</c:v>
                </c:pt>
                <c:pt idx="3873">
                  <c:v>61</c:v>
                </c:pt>
                <c:pt idx="3874">
                  <c:v>65.540000000000006</c:v>
                </c:pt>
                <c:pt idx="3875">
                  <c:v>57.08</c:v>
                </c:pt>
                <c:pt idx="3876">
                  <c:v>53.54</c:v>
                </c:pt>
                <c:pt idx="3877">
                  <c:v>57.06</c:v>
                </c:pt>
                <c:pt idx="3878">
                  <c:v>50.91</c:v>
                </c:pt>
                <c:pt idx="3879">
                  <c:v>46.8</c:v>
                </c:pt>
                <c:pt idx="3880">
                  <c:v>45.24</c:v>
                </c:pt>
                <c:pt idx="3881">
                  <c:v>46.7</c:v>
                </c:pt>
                <c:pt idx="3882">
                  <c:v>43.35</c:v>
                </c:pt>
                <c:pt idx="3883">
                  <c:v>41.67</c:v>
                </c:pt>
                <c:pt idx="3884">
                  <c:v>41.17</c:v>
                </c:pt>
                <c:pt idx="3885">
                  <c:v>37.76</c:v>
                </c:pt>
                <c:pt idx="3886">
                  <c:v>40.840000000000003</c:v>
                </c:pt>
                <c:pt idx="3887">
                  <c:v>40.11</c:v>
                </c:pt>
                <c:pt idx="3888">
                  <c:v>38.15</c:v>
                </c:pt>
                <c:pt idx="3889">
                  <c:v>43.83</c:v>
                </c:pt>
                <c:pt idx="3890">
                  <c:v>45.41</c:v>
                </c:pt>
                <c:pt idx="3891">
                  <c:v>41.98</c:v>
                </c:pt>
                <c:pt idx="3892">
                  <c:v>41.38</c:v>
                </c:pt>
                <c:pt idx="3893">
                  <c:v>35.93</c:v>
                </c:pt>
                <c:pt idx="3894">
                  <c:v>33.29</c:v>
                </c:pt>
                <c:pt idx="3895">
                  <c:v>33.57</c:v>
                </c:pt>
                <c:pt idx="3896">
                  <c:v>31.23</c:v>
                </c:pt>
                <c:pt idx="3897">
                  <c:v>34.15</c:v>
                </c:pt>
                <c:pt idx="3898">
                  <c:v>37.19</c:v>
                </c:pt>
                <c:pt idx="3899">
                  <c:v>35.97</c:v>
                </c:pt>
                <c:pt idx="3900">
                  <c:v>33.61</c:v>
                </c:pt>
                <c:pt idx="3901">
                  <c:v>34.119999999999997</c:v>
                </c:pt>
                <c:pt idx="3902">
                  <c:v>31.44</c:v>
                </c:pt>
                <c:pt idx="3903">
                  <c:v>27.98</c:v>
                </c:pt>
                <c:pt idx="3904">
                  <c:v>27.57</c:v>
                </c:pt>
                <c:pt idx="3905">
                  <c:v>33.04</c:v>
                </c:pt>
                <c:pt idx="3906">
                  <c:v>35.28</c:v>
                </c:pt>
                <c:pt idx="3907">
                  <c:v>32.61</c:v>
                </c:pt>
                <c:pt idx="3908">
                  <c:v>31.89</c:v>
                </c:pt>
                <c:pt idx="3909">
                  <c:v>29.3</c:v>
                </c:pt>
                <c:pt idx="3910">
                  <c:v>30.53</c:v>
                </c:pt>
                <c:pt idx="3911">
                  <c:v>27.99</c:v>
                </c:pt>
                <c:pt idx="3912">
                  <c:v>29.53</c:v>
                </c:pt>
                <c:pt idx="3913">
                  <c:v>28.16</c:v>
                </c:pt>
                <c:pt idx="3914">
                  <c:v>28.01</c:v>
                </c:pt>
                <c:pt idx="3915">
                  <c:v>27.62</c:v>
                </c:pt>
                <c:pt idx="3916">
                  <c:v>28.59</c:v>
                </c:pt>
                <c:pt idx="3917">
                  <c:v>27.51</c:v>
                </c:pt>
                <c:pt idx="3918">
                  <c:v>28.23</c:v>
                </c:pt>
                <c:pt idx="3919">
                  <c:v>26.84</c:v>
                </c:pt>
                <c:pt idx="3920">
                  <c:v>25.66</c:v>
                </c:pt>
                <c:pt idx="3921">
                  <c:v>25.81</c:v>
                </c:pt>
                <c:pt idx="3922">
                  <c:v>24.52</c:v>
                </c:pt>
                <c:pt idx="3923">
                  <c:v>25.81</c:v>
                </c:pt>
                <c:pt idx="3924">
                  <c:v>27.57</c:v>
                </c:pt>
                <c:pt idx="3925">
                  <c:v>27.57</c:v>
                </c:pt>
                <c:pt idx="3926">
                  <c:v>40.79</c:v>
                </c:pt>
                <c:pt idx="3927">
                  <c:v>36.090000000000003</c:v>
                </c:pt>
                <c:pt idx="3928">
                  <c:v>34.4</c:v>
                </c:pt>
                <c:pt idx="3929">
                  <c:v>33.67</c:v>
                </c:pt>
                <c:pt idx="3930">
                  <c:v>33.47</c:v>
                </c:pt>
                <c:pt idx="3931">
                  <c:v>32.94</c:v>
                </c:pt>
                <c:pt idx="3932">
                  <c:v>35.119999999999997</c:v>
                </c:pt>
                <c:pt idx="3933">
                  <c:v>31.77</c:v>
                </c:pt>
                <c:pt idx="3934">
                  <c:v>31.37</c:v>
                </c:pt>
                <c:pt idx="3935">
                  <c:v>33.840000000000003</c:v>
                </c:pt>
                <c:pt idx="3936">
                  <c:v>32.22</c:v>
                </c:pt>
                <c:pt idx="3937">
                  <c:v>34.729999999999997</c:v>
                </c:pt>
                <c:pt idx="3938">
                  <c:v>31.78</c:v>
                </c:pt>
                <c:pt idx="3939">
                  <c:v>30.43</c:v>
                </c:pt>
                <c:pt idx="3940">
                  <c:v>28.62</c:v>
                </c:pt>
                <c:pt idx="3941">
                  <c:v>27.68</c:v>
                </c:pt>
                <c:pt idx="3942">
                  <c:v>27.94</c:v>
                </c:pt>
                <c:pt idx="3943">
                  <c:v>29.43</c:v>
                </c:pt>
                <c:pt idx="3944">
                  <c:v>28.08</c:v>
                </c:pt>
                <c:pt idx="3945">
                  <c:v>29.26</c:v>
                </c:pt>
                <c:pt idx="3946">
                  <c:v>27.29</c:v>
                </c:pt>
                <c:pt idx="3947">
                  <c:v>32.19</c:v>
                </c:pt>
                <c:pt idx="3948">
                  <c:v>29.52</c:v>
                </c:pt>
                <c:pt idx="3949">
                  <c:v>27.76</c:v>
                </c:pt>
                <c:pt idx="3950">
                  <c:v>28</c:v>
                </c:pt>
                <c:pt idx="3951">
                  <c:v>25.68</c:v>
                </c:pt>
                <c:pt idx="3952">
                  <c:v>24.46</c:v>
                </c:pt>
                <c:pt idx="3953">
                  <c:v>24.84</c:v>
                </c:pt>
                <c:pt idx="3954">
                  <c:v>24.32</c:v>
                </c:pt>
                <c:pt idx="3955">
                  <c:v>26.08</c:v>
                </c:pt>
                <c:pt idx="3956">
                  <c:v>25.84</c:v>
                </c:pt>
                <c:pt idx="3957">
                  <c:v>24.74</c:v>
                </c:pt>
                <c:pt idx="3958">
                  <c:v>25.44</c:v>
                </c:pt>
                <c:pt idx="3959">
                  <c:v>24.1</c:v>
                </c:pt>
                <c:pt idx="3960">
                  <c:v>24.76</c:v>
                </c:pt>
                <c:pt idx="3961">
                  <c:v>24.46</c:v>
                </c:pt>
                <c:pt idx="3962">
                  <c:v>24.28</c:v>
                </c:pt>
                <c:pt idx="3963">
                  <c:v>23.76</c:v>
                </c:pt>
                <c:pt idx="3964">
                  <c:v>22.99</c:v>
                </c:pt>
                <c:pt idx="3965">
                  <c:v>22.65</c:v>
                </c:pt>
                <c:pt idx="3966">
                  <c:v>22.21</c:v>
                </c:pt>
                <c:pt idx="3967">
                  <c:v>22.13</c:v>
                </c:pt>
                <c:pt idx="3968">
                  <c:v>24.03</c:v>
                </c:pt>
                <c:pt idx="3969">
                  <c:v>22.28</c:v>
                </c:pt>
                <c:pt idx="3970">
                  <c:v>22.13</c:v>
                </c:pt>
                <c:pt idx="3971">
                  <c:v>22.05</c:v>
                </c:pt>
                <c:pt idx="3972">
                  <c:v>21.35</c:v>
                </c:pt>
                <c:pt idx="3973">
                  <c:v>21.51</c:v>
                </c:pt>
                <c:pt idx="3974">
                  <c:v>22.54</c:v>
                </c:pt>
                <c:pt idx="3975">
                  <c:v>22.72</c:v>
                </c:pt>
                <c:pt idx="3976">
                  <c:v>22.54</c:v>
                </c:pt>
                <c:pt idx="3977">
                  <c:v>22.37</c:v>
                </c:pt>
                <c:pt idx="3978">
                  <c:v>22.03</c:v>
                </c:pt>
                <c:pt idx="3979">
                  <c:v>23.27</c:v>
                </c:pt>
                <c:pt idx="3980">
                  <c:v>24.47</c:v>
                </c:pt>
                <c:pt idx="3981">
                  <c:v>22.96</c:v>
                </c:pt>
                <c:pt idx="3982">
                  <c:v>26.41</c:v>
                </c:pt>
                <c:pt idx="3983">
                  <c:v>26.12</c:v>
                </c:pt>
                <c:pt idx="3984">
                  <c:v>26.57</c:v>
                </c:pt>
                <c:pt idx="3985">
                  <c:v>33.6</c:v>
                </c:pt>
                <c:pt idx="3986">
                  <c:v>30.75</c:v>
                </c:pt>
                <c:pt idx="3987">
                  <c:v>31.46</c:v>
                </c:pt>
                <c:pt idx="3988">
                  <c:v>28.81</c:v>
                </c:pt>
                <c:pt idx="3989">
                  <c:v>29.71</c:v>
                </c:pt>
                <c:pt idx="3990">
                  <c:v>26.87</c:v>
                </c:pt>
                <c:pt idx="3991">
                  <c:v>25.85</c:v>
                </c:pt>
                <c:pt idx="3992">
                  <c:v>25.59</c:v>
                </c:pt>
                <c:pt idx="3993">
                  <c:v>26.04</c:v>
                </c:pt>
                <c:pt idx="3994">
                  <c:v>26.46</c:v>
                </c:pt>
                <c:pt idx="3995">
                  <c:v>25.83</c:v>
                </c:pt>
                <c:pt idx="3996">
                  <c:v>27.78</c:v>
                </c:pt>
                <c:pt idx="3997">
                  <c:v>26.86</c:v>
                </c:pt>
                <c:pt idx="3998">
                  <c:v>28.58</c:v>
                </c:pt>
                <c:pt idx="3999">
                  <c:v>28.51</c:v>
                </c:pt>
                <c:pt idx="4000">
                  <c:v>26.38</c:v>
                </c:pt>
                <c:pt idx="4001">
                  <c:v>26.19</c:v>
                </c:pt>
                <c:pt idx="4002">
                  <c:v>26.27</c:v>
                </c:pt>
                <c:pt idx="4003">
                  <c:v>26.37</c:v>
                </c:pt>
                <c:pt idx="4004">
                  <c:v>26.7</c:v>
                </c:pt>
                <c:pt idx="4005">
                  <c:v>27.63</c:v>
                </c:pt>
                <c:pt idx="4006">
                  <c:v>27.96</c:v>
                </c:pt>
                <c:pt idx="4007">
                  <c:v>29.48</c:v>
                </c:pt>
                <c:pt idx="4008">
                  <c:v>28.06</c:v>
                </c:pt>
                <c:pt idx="4009">
                  <c:v>26.36</c:v>
                </c:pt>
                <c:pt idx="4010">
                  <c:v>25</c:v>
                </c:pt>
                <c:pt idx="4011">
                  <c:v>25.07</c:v>
                </c:pt>
                <c:pt idx="4012">
                  <c:v>26.07</c:v>
                </c:pt>
                <c:pt idx="4013">
                  <c:v>26.4</c:v>
                </c:pt>
                <c:pt idx="4014">
                  <c:v>26.97</c:v>
                </c:pt>
                <c:pt idx="4015">
                  <c:v>27.41</c:v>
                </c:pt>
                <c:pt idx="4016">
                  <c:v>29.18</c:v>
                </c:pt>
                <c:pt idx="4017">
                  <c:v>29.35</c:v>
                </c:pt>
                <c:pt idx="4018">
                  <c:v>28.65</c:v>
                </c:pt>
                <c:pt idx="4019">
                  <c:v>28.11</c:v>
                </c:pt>
                <c:pt idx="4020">
                  <c:v>27.55</c:v>
                </c:pt>
                <c:pt idx="4021">
                  <c:v>32.46</c:v>
                </c:pt>
                <c:pt idx="4022">
                  <c:v>33.35</c:v>
                </c:pt>
                <c:pt idx="4023">
                  <c:v>40.28</c:v>
                </c:pt>
                <c:pt idx="4024">
                  <c:v>37.590000000000003</c:v>
                </c:pt>
                <c:pt idx="4025">
                  <c:v>38.020000000000003</c:v>
                </c:pt>
                <c:pt idx="4026">
                  <c:v>37.130000000000003</c:v>
                </c:pt>
                <c:pt idx="4027">
                  <c:v>35.549999999999997</c:v>
                </c:pt>
                <c:pt idx="4028">
                  <c:v>29.57</c:v>
                </c:pt>
                <c:pt idx="4029">
                  <c:v>27.58</c:v>
                </c:pt>
                <c:pt idx="4030">
                  <c:v>24.86</c:v>
                </c:pt>
                <c:pt idx="4031">
                  <c:v>25.75</c:v>
                </c:pt>
                <c:pt idx="4032">
                  <c:v>24.8</c:v>
                </c:pt>
                <c:pt idx="4033">
                  <c:v>23.45</c:v>
                </c:pt>
                <c:pt idx="4034">
                  <c:v>25.35</c:v>
                </c:pt>
                <c:pt idx="4035">
                  <c:v>23.1</c:v>
                </c:pt>
                <c:pt idx="4036">
                  <c:v>22.45</c:v>
                </c:pt>
                <c:pt idx="4037">
                  <c:v>22.71</c:v>
                </c:pt>
                <c:pt idx="4038">
                  <c:v>23.84</c:v>
                </c:pt>
                <c:pt idx="4039">
                  <c:v>23.11</c:v>
                </c:pt>
                <c:pt idx="4040">
                  <c:v>23.7</c:v>
                </c:pt>
                <c:pt idx="4041">
                  <c:v>22.66</c:v>
                </c:pt>
                <c:pt idx="4042">
                  <c:v>21.64</c:v>
                </c:pt>
                <c:pt idx="4043">
                  <c:v>21.25</c:v>
                </c:pt>
                <c:pt idx="4044">
                  <c:v>20.84</c:v>
                </c:pt>
                <c:pt idx="4045">
                  <c:v>20.57</c:v>
                </c:pt>
                <c:pt idx="4046">
                  <c:v>20.77</c:v>
                </c:pt>
                <c:pt idx="4047">
                  <c:v>21.17</c:v>
                </c:pt>
                <c:pt idx="4048">
                  <c:v>21.28</c:v>
                </c:pt>
                <c:pt idx="4049">
                  <c:v>20.79</c:v>
                </c:pt>
                <c:pt idx="4050">
                  <c:v>21.3</c:v>
                </c:pt>
                <c:pt idx="4051">
                  <c:v>20.68</c:v>
                </c:pt>
                <c:pt idx="4052">
                  <c:v>22.27</c:v>
                </c:pt>
                <c:pt idx="4053">
                  <c:v>22.52</c:v>
                </c:pt>
                <c:pt idx="4054">
                  <c:v>23.31</c:v>
                </c:pt>
                <c:pt idx="4055">
                  <c:v>24.72</c:v>
                </c:pt>
                <c:pt idx="4056">
                  <c:v>22.89</c:v>
                </c:pt>
                <c:pt idx="4057">
                  <c:v>22.5</c:v>
                </c:pt>
                <c:pt idx="4058">
                  <c:v>21.93</c:v>
                </c:pt>
                <c:pt idx="4059">
                  <c:v>21.57</c:v>
                </c:pt>
                <c:pt idx="4060">
                  <c:v>25.16</c:v>
                </c:pt>
                <c:pt idx="4061">
                  <c:v>24.23</c:v>
                </c:pt>
                <c:pt idx="4062">
                  <c:v>23.31</c:v>
                </c:pt>
                <c:pt idx="4063">
                  <c:v>21.53</c:v>
                </c:pt>
                <c:pt idx="4064">
                  <c:v>21.7</c:v>
                </c:pt>
                <c:pt idx="4065">
                  <c:v>23.08</c:v>
                </c:pt>
                <c:pt idx="4066">
                  <c:v>22.77</c:v>
                </c:pt>
                <c:pt idx="4067">
                  <c:v>22.75</c:v>
                </c:pt>
                <c:pt idx="4068">
                  <c:v>26.97</c:v>
                </c:pt>
                <c:pt idx="4069">
                  <c:v>25.34</c:v>
                </c:pt>
                <c:pt idx="4070">
                  <c:v>25.07</c:v>
                </c:pt>
                <c:pt idx="4071">
                  <c:v>22.37</c:v>
                </c:pt>
                <c:pt idx="4072">
                  <c:v>21.56</c:v>
                </c:pt>
                <c:pt idx="4073">
                  <c:v>24.08</c:v>
                </c:pt>
                <c:pt idx="4074">
                  <c:v>23.33</c:v>
                </c:pt>
                <c:pt idx="4075">
                  <c:v>22.21</c:v>
                </c:pt>
                <c:pt idx="4076">
                  <c:v>23.25</c:v>
                </c:pt>
                <c:pt idx="4077">
                  <c:v>24.34</c:v>
                </c:pt>
                <c:pt idx="4078">
                  <c:v>23.24</c:v>
                </c:pt>
                <c:pt idx="4079">
                  <c:v>21.58</c:v>
                </c:pt>
                <c:pt idx="4080">
                  <c:v>21.32</c:v>
                </c:pt>
                <c:pt idx="4081">
                  <c:v>21.91</c:v>
                </c:pt>
                <c:pt idx="4082">
                  <c:v>23.19</c:v>
                </c:pt>
                <c:pt idx="4083">
                  <c:v>23.02</c:v>
                </c:pt>
                <c:pt idx="4084">
                  <c:v>37.21</c:v>
                </c:pt>
                <c:pt idx="4085">
                  <c:v>30.21</c:v>
                </c:pt>
                <c:pt idx="4086">
                  <c:v>33.090000000000003</c:v>
                </c:pt>
                <c:pt idx="4087">
                  <c:v>30.24</c:v>
                </c:pt>
                <c:pt idx="4088">
                  <c:v>25.56</c:v>
                </c:pt>
                <c:pt idx="4089">
                  <c:v>22.91</c:v>
                </c:pt>
                <c:pt idx="4090">
                  <c:v>21.77</c:v>
                </c:pt>
                <c:pt idx="4091">
                  <c:v>20.87</c:v>
                </c:pt>
                <c:pt idx="4092">
                  <c:v>21.24</c:v>
                </c:pt>
                <c:pt idx="4093">
                  <c:v>21.63</c:v>
                </c:pt>
                <c:pt idx="4094">
                  <c:v>21.99</c:v>
                </c:pt>
                <c:pt idx="4095">
                  <c:v>21.25</c:v>
                </c:pt>
                <c:pt idx="4096">
                  <c:v>19.97</c:v>
                </c:pt>
                <c:pt idx="4097">
                  <c:v>21.46</c:v>
                </c:pt>
                <c:pt idx="4098">
                  <c:v>21.5</c:v>
                </c:pt>
                <c:pt idx="4099">
                  <c:v>22.49</c:v>
                </c:pt>
                <c:pt idx="4100">
                  <c:v>22.05</c:v>
                </c:pt>
                <c:pt idx="4101">
                  <c:v>23.45</c:v>
                </c:pt>
                <c:pt idx="4102">
                  <c:v>23.11</c:v>
                </c:pt>
                <c:pt idx="4103">
                  <c:v>21.34</c:v>
                </c:pt>
                <c:pt idx="4104">
                  <c:v>28.89</c:v>
                </c:pt>
                <c:pt idx="4105">
                  <c:v>27.95</c:v>
                </c:pt>
                <c:pt idx="4106">
                  <c:v>23.35</c:v>
                </c:pt>
                <c:pt idx="4107">
                  <c:v>24.1</c:v>
                </c:pt>
                <c:pt idx="4108">
                  <c:v>26.67</c:v>
                </c:pt>
                <c:pt idx="4109">
                  <c:v>28.57</c:v>
                </c:pt>
                <c:pt idx="4110">
                  <c:v>24.66</c:v>
                </c:pt>
                <c:pt idx="4111">
                  <c:v>25.47</c:v>
                </c:pt>
                <c:pt idx="4112">
                  <c:v>24.03</c:v>
                </c:pt>
                <c:pt idx="4113">
                  <c:v>22.56</c:v>
                </c:pt>
                <c:pt idx="4114">
                  <c:v>21.91</c:v>
                </c:pt>
                <c:pt idx="4115">
                  <c:v>20.69</c:v>
                </c:pt>
                <c:pt idx="4116">
                  <c:v>20.03</c:v>
                </c:pt>
                <c:pt idx="4117">
                  <c:v>19.79</c:v>
                </c:pt>
                <c:pt idx="4118">
                  <c:v>19.23</c:v>
                </c:pt>
                <c:pt idx="4119">
                  <c:v>21.58</c:v>
                </c:pt>
                <c:pt idx="4120">
                  <c:v>20.95</c:v>
                </c:pt>
                <c:pt idx="4121">
                  <c:v>18.88</c:v>
                </c:pt>
                <c:pt idx="4122">
                  <c:v>20.3</c:v>
                </c:pt>
                <c:pt idx="4123">
                  <c:v>21.2</c:v>
                </c:pt>
                <c:pt idx="4124">
                  <c:v>19.809999999999999</c:v>
                </c:pt>
                <c:pt idx="4125">
                  <c:v>18.86</c:v>
                </c:pt>
                <c:pt idx="4126">
                  <c:v>20.74</c:v>
                </c:pt>
                <c:pt idx="4127">
                  <c:v>19.61</c:v>
                </c:pt>
                <c:pt idx="4128">
                  <c:v>19.399999999999999</c:v>
                </c:pt>
                <c:pt idx="4129">
                  <c:v>17.329999999999998</c:v>
                </c:pt>
                <c:pt idx="4130">
                  <c:v>17.91</c:v>
                </c:pt>
                <c:pt idx="4131">
                  <c:v>18.12</c:v>
                </c:pt>
                <c:pt idx="4132">
                  <c:v>17.16</c:v>
                </c:pt>
                <c:pt idx="4133">
                  <c:v>16.95</c:v>
                </c:pt>
                <c:pt idx="4134">
                  <c:v>16.690000000000001</c:v>
                </c:pt>
                <c:pt idx="4135">
                  <c:v>16.91</c:v>
                </c:pt>
                <c:pt idx="4136">
                  <c:v>16.649999999999999</c:v>
                </c:pt>
                <c:pt idx="4137">
                  <c:v>16.989999999999998</c:v>
                </c:pt>
                <c:pt idx="4138">
                  <c:v>16.57</c:v>
                </c:pt>
                <c:pt idx="4139">
                  <c:v>16.25</c:v>
                </c:pt>
                <c:pt idx="4140">
                  <c:v>17.29</c:v>
                </c:pt>
                <c:pt idx="4141">
                  <c:v>18.68</c:v>
                </c:pt>
                <c:pt idx="4142">
                  <c:v>17.5</c:v>
                </c:pt>
                <c:pt idx="4143">
                  <c:v>18.71</c:v>
                </c:pt>
                <c:pt idx="4144">
                  <c:v>17.329999999999998</c:v>
                </c:pt>
                <c:pt idx="4145">
                  <c:v>17.64</c:v>
                </c:pt>
                <c:pt idx="4146">
                  <c:v>17.559999999999999</c:v>
                </c:pt>
                <c:pt idx="4147">
                  <c:v>17.28</c:v>
                </c:pt>
                <c:pt idx="4148">
                  <c:v>17.61</c:v>
                </c:pt>
                <c:pt idx="4149">
                  <c:v>18.61</c:v>
                </c:pt>
                <c:pt idx="4150">
                  <c:v>18.309999999999999</c:v>
                </c:pt>
                <c:pt idx="4151">
                  <c:v>19.48</c:v>
                </c:pt>
                <c:pt idx="4152">
                  <c:v>19.149999999999999</c:v>
                </c:pt>
                <c:pt idx="4153">
                  <c:v>18.39</c:v>
                </c:pt>
                <c:pt idx="4154">
                  <c:v>16.690000000000001</c:v>
                </c:pt>
                <c:pt idx="4155">
                  <c:v>19.66</c:v>
                </c:pt>
                <c:pt idx="4156">
                  <c:v>21.84</c:v>
                </c:pt>
                <c:pt idx="4157">
                  <c:v>27.59</c:v>
                </c:pt>
                <c:pt idx="4158">
                  <c:v>23.13</c:v>
                </c:pt>
                <c:pt idx="4159">
                  <c:v>18.809999999999999</c:v>
                </c:pt>
                <c:pt idx="4160">
                  <c:v>19.72</c:v>
                </c:pt>
                <c:pt idx="4161">
                  <c:v>21.34</c:v>
                </c:pt>
                <c:pt idx="4162">
                  <c:v>22.18</c:v>
                </c:pt>
                <c:pt idx="4163">
                  <c:v>20.67</c:v>
                </c:pt>
                <c:pt idx="4164">
                  <c:v>20.149999999999999</c:v>
                </c:pt>
                <c:pt idx="4165">
                  <c:v>18.399999999999999</c:v>
                </c:pt>
                <c:pt idx="4166">
                  <c:v>18.84</c:v>
                </c:pt>
                <c:pt idx="4167">
                  <c:v>17.36</c:v>
                </c:pt>
                <c:pt idx="4168">
                  <c:v>16.739999999999998</c:v>
                </c:pt>
                <c:pt idx="4169">
                  <c:v>16.760000000000002</c:v>
                </c:pt>
                <c:pt idx="4170">
                  <c:v>17.899999999999999</c:v>
                </c:pt>
                <c:pt idx="4171">
                  <c:v>17.48</c:v>
                </c:pt>
                <c:pt idx="4172">
                  <c:v>18.04</c:v>
                </c:pt>
                <c:pt idx="4173">
                  <c:v>16.420000000000002</c:v>
                </c:pt>
                <c:pt idx="4174">
                  <c:v>16.420000000000002</c:v>
                </c:pt>
                <c:pt idx="4175">
                  <c:v>17.07</c:v>
                </c:pt>
                <c:pt idx="4176">
                  <c:v>17.89</c:v>
                </c:pt>
                <c:pt idx="4177">
                  <c:v>16.100000000000001</c:v>
                </c:pt>
                <c:pt idx="4178">
                  <c:v>15.65</c:v>
                </c:pt>
                <c:pt idx="4179">
                  <c:v>16.39</c:v>
                </c:pt>
                <c:pt idx="4180">
                  <c:v>17.02</c:v>
                </c:pt>
                <c:pt idx="4181">
                  <c:v>18.149999999999999</c:v>
                </c:pt>
                <c:pt idx="4182">
                  <c:v>17.75</c:v>
                </c:pt>
                <c:pt idx="4183">
                  <c:v>20.7</c:v>
                </c:pt>
                <c:pt idx="4184">
                  <c:v>17.89</c:v>
                </c:pt>
                <c:pt idx="4185">
                  <c:v>16.66</c:v>
                </c:pt>
                <c:pt idx="4186">
                  <c:v>16.32</c:v>
                </c:pt>
                <c:pt idx="4187">
                  <c:v>15.97</c:v>
                </c:pt>
                <c:pt idx="4188">
                  <c:v>15.62</c:v>
                </c:pt>
                <c:pt idx="4189">
                  <c:v>15.76</c:v>
                </c:pt>
                <c:pt idx="4190">
                  <c:v>16.02</c:v>
                </c:pt>
                <c:pt idx="4191">
                  <c:v>15.83</c:v>
                </c:pt>
                <c:pt idx="4192">
                  <c:v>15.48</c:v>
                </c:pt>
                <c:pt idx="4193">
                  <c:v>15.07</c:v>
                </c:pt>
                <c:pt idx="4194">
                  <c:v>16.440000000000001</c:v>
                </c:pt>
                <c:pt idx="4195">
                  <c:v>16.2</c:v>
                </c:pt>
                <c:pt idx="4196">
                  <c:v>19</c:v>
                </c:pt>
                <c:pt idx="4197">
                  <c:v>16.18</c:v>
                </c:pt>
                <c:pt idx="4198">
                  <c:v>16.170000000000002</c:v>
                </c:pt>
                <c:pt idx="4199">
                  <c:v>17.12</c:v>
                </c:pt>
                <c:pt idx="4200">
                  <c:v>16.329999999999998</c:v>
                </c:pt>
                <c:pt idx="4201">
                  <c:v>17.010000000000002</c:v>
                </c:pt>
                <c:pt idx="4202">
                  <c:v>18.45</c:v>
                </c:pt>
                <c:pt idx="4203">
                  <c:v>22.5</c:v>
                </c:pt>
                <c:pt idx="4204">
                  <c:v>19.73</c:v>
                </c:pt>
                <c:pt idx="4205">
                  <c:v>17.91</c:v>
                </c:pt>
                <c:pt idx="4206">
                  <c:v>17.690000000000001</c:v>
                </c:pt>
                <c:pt idx="4207">
                  <c:v>17.2</c:v>
                </c:pt>
                <c:pt idx="4208">
                  <c:v>17.579999999999998</c:v>
                </c:pt>
                <c:pt idx="4209">
                  <c:v>19.36</c:v>
                </c:pt>
                <c:pt idx="4210">
                  <c:v>18.309999999999999</c:v>
                </c:pt>
                <c:pt idx="4211">
                  <c:v>17.7</c:v>
                </c:pt>
                <c:pt idx="4212">
                  <c:v>18.239999999999998</c:v>
                </c:pt>
                <c:pt idx="4213">
                  <c:v>19.46</c:v>
                </c:pt>
                <c:pt idx="4214">
                  <c:v>18.04</c:v>
                </c:pt>
                <c:pt idx="4215">
                  <c:v>17.97</c:v>
                </c:pt>
                <c:pt idx="4216">
                  <c:v>17.28</c:v>
                </c:pt>
                <c:pt idx="4217">
                  <c:v>16.149999999999999</c:v>
                </c:pt>
                <c:pt idx="4218">
                  <c:v>16.72</c:v>
                </c:pt>
                <c:pt idx="4219">
                  <c:v>16.79</c:v>
                </c:pt>
                <c:pt idx="4220">
                  <c:v>16.059999999999999</c:v>
                </c:pt>
                <c:pt idx="4221">
                  <c:v>15.59</c:v>
                </c:pt>
                <c:pt idx="4222">
                  <c:v>15.45</c:v>
                </c:pt>
                <c:pt idx="4223">
                  <c:v>16.12</c:v>
                </c:pt>
                <c:pt idx="4224">
                  <c:v>17.91</c:v>
                </c:pt>
                <c:pt idx="4225">
                  <c:v>21.57</c:v>
                </c:pt>
                <c:pt idx="4226">
                  <c:v>21.67</c:v>
                </c:pt>
                <c:pt idx="4227">
                  <c:v>18.559999999999999</c:v>
                </c:pt>
                <c:pt idx="4228">
                  <c:v>17.149999999999999</c:v>
                </c:pt>
                <c:pt idx="4229">
                  <c:v>17.22</c:v>
                </c:pt>
                <c:pt idx="4230">
                  <c:v>16.79</c:v>
                </c:pt>
                <c:pt idx="4231">
                  <c:v>18.84</c:v>
                </c:pt>
                <c:pt idx="4232">
                  <c:v>16.39</c:v>
                </c:pt>
                <c:pt idx="4233">
                  <c:v>16.190000000000001</c:v>
                </c:pt>
                <c:pt idx="4234">
                  <c:v>16.48</c:v>
                </c:pt>
                <c:pt idx="4235">
                  <c:v>16.11</c:v>
                </c:pt>
                <c:pt idx="4236">
                  <c:v>16.41</c:v>
                </c:pt>
                <c:pt idx="4237">
                  <c:v>16.41</c:v>
                </c:pt>
                <c:pt idx="4238">
                  <c:v>18.14</c:v>
                </c:pt>
                <c:pt idx="4239">
                  <c:v>17.96</c:v>
                </c:pt>
                <c:pt idx="4240">
                  <c:v>18.8</c:v>
                </c:pt>
                <c:pt idx="4241">
                  <c:v>20.95</c:v>
                </c:pt>
                <c:pt idx="4242">
                  <c:v>19.37</c:v>
                </c:pt>
                <c:pt idx="4243">
                  <c:v>19.46</c:v>
                </c:pt>
                <c:pt idx="4244">
                  <c:v>18.18</c:v>
                </c:pt>
                <c:pt idx="4245">
                  <c:v>18.690000000000001</c:v>
                </c:pt>
                <c:pt idx="4246">
                  <c:v>20.81</c:v>
                </c:pt>
                <c:pt idx="4247">
                  <c:v>25.71</c:v>
                </c:pt>
                <c:pt idx="4248">
                  <c:v>24.36</c:v>
                </c:pt>
                <c:pt idx="4249">
                  <c:v>20.87</c:v>
                </c:pt>
                <c:pt idx="4250">
                  <c:v>18.63</c:v>
                </c:pt>
                <c:pt idx="4251">
                  <c:v>17.75</c:v>
                </c:pt>
                <c:pt idx="4252">
                  <c:v>18.760000000000002</c:v>
                </c:pt>
                <c:pt idx="4253">
                  <c:v>23.25</c:v>
                </c:pt>
                <c:pt idx="4254">
                  <c:v>22.56</c:v>
                </c:pt>
                <c:pt idx="4255">
                  <c:v>23.14</c:v>
                </c:pt>
                <c:pt idx="4256">
                  <c:v>21.15</c:v>
                </c:pt>
                <c:pt idx="4257">
                  <c:v>22.96</c:v>
                </c:pt>
                <c:pt idx="4258">
                  <c:v>21.3</c:v>
                </c:pt>
                <c:pt idx="4259">
                  <c:v>21</c:v>
                </c:pt>
                <c:pt idx="4260">
                  <c:v>19.54</c:v>
                </c:pt>
                <c:pt idx="4261">
                  <c:v>18.77</c:v>
                </c:pt>
                <c:pt idx="4262">
                  <c:v>20</c:v>
                </c:pt>
                <c:pt idx="4263">
                  <c:v>19.850000000000001</c:v>
                </c:pt>
                <c:pt idx="4264">
                  <c:v>18.64</c:v>
                </c:pt>
                <c:pt idx="4265">
                  <c:v>16.86</c:v>
                </c:pt>
                <c:pt idx="4266">
                  <c:v>16.3</c:v>
                </c:pt>
                <c:pt idx="4267">
                  <c:v>16.309999999999999</c:v>
                </c:pt>
                <c:pt idx="4268">
                  <c:v>15.7</c:v>
                </c:pt>
                <c:pt idx="4269">
                  <c:v>15.49</c:v>
                </c:pt>
                <c:pt idx="4270">
                  <c:v>15.01</c:v>
                </c:pt>
                <c:pt idx="4271">
                  <c:v>15.43</c:v>
                </c:pt>
                <c:pt idx="4272">
                  <c:v>15.24</c:v>
                </c:pt>
                <c:pt idx="4273">
                  <c:v>15.98</c:v>
                </c:pt>
                <c:pt idx="4274">
                  <c:v>16.98</c:v>
                </c:pt>
                <c:pt idx="4275">
                  <c:v>16.53</c:v>
                </c:pt>
                <c:pt idx="4276">
                  <c:v>16.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1-41CE-B34B-2C939E1A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673448"/>
        <c:axId val="986673120"/>
      </c:lineChart>
      <c:dateAx>
        <c:axId val="10260564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61008"/>
        <c:crosses val="autoZero"/>
        <c:auto val="1"/>
        <c:lblOffset val="100"/>
        <c:baseTimeUnit val="days"/>
      </c:dateAx>
      <c:valAx>
        <c:axId val="1026061008"/>
        <c:scaling>
          <c:orientation val="minMax"/>
          <c:max val="27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056416"/>
        <c:crosses val="autoZero"/>
        <c:crossBetween val="between"/>
        <c:majorUnit val="30"/>
      </c:valAx>
      <c:valAx>
        <c:axId val="986673120"/>
        <c:scaling>
          <c:orientation val="minMax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6673448"/>
        <c:crosses val="max"/>
        <c:crossBetween val="between"/>
      </c:valAx>
      <c:dateAx>
        <c:axId val="986673448"/>
        <c:scaling>
          <c:orientation val="minMax"/>
        </c:scaling>
        <c:delete val="1"/>
        <c:axPos val="b"/>
        <c:numFmt formatCode="yyyy/mmm/dd/" sourceLinked="1"/>
        <c:majorTickMark val="out"/>
        <c:minorTickMark val="none"/>
        <c:tickLblPos val="nextTo"/>
        <c:crossAx val="986673120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44933305110364E-2"/>
          <c:y val="5.5234216899749534E-2"/>
          <c:w val="0.83468672151380674"/>
          <c:h val="0.73999843346642769"/>
        </c:manualLayout>
      </c:layout>
      <c:lineChart>
        <c:grouping val="standard"/>
        <c:varyColors val="0"/>
        <c:ser>
          <c:idx val="0"/>
          <c:order val="0"/>
          <c:tx>
            <c:strRef>
              <c:f>'M15. ábra_chart'!$D$8</c:f>
              <c:strCache>
                <c:ptCount val="1"/>
                <c:pt idx="0">
                  <c:v>EUR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M15. ábra_chart'!$C$9:$C$4361</c:f>
              <c:numCache>
                <c:formatCode>yyyy/mmm/dd</c:formatCode>
                <c:ptCount val="4353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70</c:v>
                </c:pt>
                <c:pt idx="11">
                  <c:v>38371</c:v>
                </c:pt>
                <c:pt idx="12">
                  <c:v>38372</c:v>
                </c:pt>
                <c:pt idx="13">
                  <c:v>38373</c:v>
                </c:pt>
                <c:pt idx="14">
                  <c:v>38376</c:v>
                </c:pt>
                <c:pt idx="15">
                  <c:v>38377</c:v>
                </c:pt>
                <c:pt idx="16">
                  <c:v>38378</c:v>
                </c:pt>
                <c:pt idx="17">
                  <c:v>38380</c:v>
                </c:pt>
                <c:pt idx="18">
                  <c:v>38383</c:v>
                </c:pt>
                <c:pt idx="19">
                  <c:v>38384</c:v>
                </c:pt>
                <c:pt idx="20">
                  <c:v>38385</c:v>
                </c:pt>
                <c:pt idx="21">
                  <c:v>38386</c:v>
                </c:pt>
                <c:pt idx="22">
                  <c:v>38387</c:v>
                </c:pt>
                <c:pt idx="23">
                  <c:v>38390</c:v>
                </c:pt>
                <c:pt idx="24">
                  <c:v>38391</c:v>
                </c:pt>
                <c:pt idx="25">
                  <c:v>38392</c:v>
                </c:pt>
                <c:pt idx="26">
                  <c:v>38393</c:v>
                </c:pt>
                <c:pt idx="27">
                  <c:v>38394</c:v>
                </c:pt>
                <c:pt idx="28">
                  <c:v>38397</c:v>
                </c:pt>
                <c:pt idx="29">
                  <c:v>38401</c:v>
                </c:pt>
                <c:pt idx="30">
                  <c:v>38405</c:v>
                </c:pt>
                <c:pt idx="31">
                  <c:v>38406</c:v>
                </c:pt>
                <c:pt idx="32">
                  <c:v>38407</c:v>
                </c:pt>
                <c:pt idx="33">
                  <c:v>38408</c:v>
                </c:pt>
                <c:pt idx="34">
                  <c:v>38411</c:v>
                </c:pt>
                <c:pt idx="35">
                  <c:v>38412</c:v>
                </c:pt>
                <c:pt idx="36">
                  <c:v>38413</c:v>
                </c:pt>
                <c:pt idx="37">
                  <c:v>38414</c:v>
                </c:pt>
                <c:pt idx="38">
                  <c:v>38415</c:v>
                </c:pt>
                <c:pt idx="39">
                  <c:v>38418</c:v>
                </c:pt>
                <c:pt idx="40">
                  <c:v>38419</c:v>
                </c:pt>
                <c:pt idx="41">
                  <c:v>38420</c:v>
                </c:pt>
                <c:pt idx="42">
                  <c:v>38421</c:v>
                </c:pt>
                <c:pt idx="43">
                  <c:v>38422</c:v>
                </c:pt>
                <c:pt idx="44">
                  <c:v>38427</c:v>
                </c:pt>
                <c:pt idx="45">
                  <c:v>38428</c:v>
                </c:pt>
                <c:pt idx="46">
                  <c:v>38429</c:v>
                </c:pt>
                <c:pt idx="47">
                  <c:v>38432</c:v>
                </c:pt>
                <c:pt idx="48">
                  <c:v>38433</c:v>
                </c:pt>
                <c:pt idx="49">
                  <c:v>38434</c:v>
                </c:pt>
                <c:pt idx="50">
                  <c:v>38435</c:v>
                </c:pt>
                <c:pt idx="51">
                  <c:v>38440</c:v>
                </c:pt>
                <c:pt idx="52">
                  <c:v>38441</c:v>
                </c:pt>
                <c:pt idx="53">
                  <c:v>38442</c:v>
                </c:pt>
                <c:pt idx="54">
                  <c:v>38443</c:v>
                </c:pt>
                <c:pt idx="55">
                  <c:v>38446</c:v>
                </c:pt>
                <c:pt idx="56">
                  <c:v>38447</c:v>
                </c:pt>
                <c:pt idx="57">
                  <c:v>38448</c:v>
                </c:pt>
                <c:pt idx="58">
                  <c:v>38449</c:v>
                </c:pt>
                <c:pt idx="59">
                  <c:v>38450</c:v>
                </c:pt>
                <c:pt idx="60">
                  <c:v>38453</c:v>
                </c:pt>
                <c:pt idx="61">
                  <c:v>38454</c:v>
                </c:pt>
                <c:pt idx="62">
                  <c:v>38455</c:v>
                </c:pt>
                <c:pt idx="63">
                  <c:v>38456</c:v>
                </c:pt>
                <c:pt idx="64">
                  <c:v>38457</c:v>
                </c:pt>
                <c:pt idx="65">
                  <c:v>38460</c:v>
                </c:pt>
                <c:pt idx="66">
                  <c:v>38461</c:v>
                </c:pt>
                <c:pt idx="67">
                  <c:v>38462</c:v>
                </c:pt>
                <c:pt idx="68">
                  <c:v>38463</c:v>
                </c:pt>
                <c:pt idx="69">
                  <c:v>38464</c:v>
                </c:pt>
                <c:pt idx="70">
                  <c:v>38467</c:v>
                </c:pt>
                <c:pt idx="71">
                  <c:v>38468</c:v>
                </c:pt>
                <c:pt idx="72">
                  <c:v>38469</c:v>
                </c:pt>
                <c:pt idx="73">
                  <c:v>38470</c:v>
                </c:pt>
                <c:pt idx="74">
                  <c:v>38471</c:v>
                </c:pt>
                <c:pt idx="75">
                  <c:v>38474</c:v>
                </c:pt>
                <c:pt idx="76">
                  <c:v>38475</c:v>
                </c:pt>
                <c:pt idx="77">
                  <c:v>38476</c:v>
                </c:pt>
                <c:pt idx="78">
                  <c:v>38477</c:v>
                </c:pt>
                <c:pt idx="79">
                  <c:v>38478</c:v>
                </c:pt>
                <c:pt idx="80">
                  <c:v>38481</c:v>
                </c:pt>
                <c:pt idx="81">
                  <c:v>38482</c:v>
                </c:pt>
                <c:pt idx="82">
                  <c:v>38483</c:v>
                </c:pt>
                <c:pt idx="83">
                  <c:v>38484</c:v>
                </c:pt>
                <c:pt idx="84">
                  <c:v>38485</c:v>
                </c:pt>
                <c:pt idx="85">
                  <c:v>38489</c:v>
                </c:pt>
                <c:pt idx="86">
                  <c:v>38490</c:v>
                </c:pt>
                <c:pt idx="87">
                  <c:v>38491</c:v>
                </c:pt>
                <c:pt idx="88">
                  <c:v>38492</c:v>
                </c:pt>
                <c:pt idx="89">
                  <c:v>38495</c:v>
                </c:pt>
                <c:pt idx="90">
                  <c:v>38496</c:v>
                </c:pt>
                <c:pt idx="91">
                  <c:v>38497</c:v>
                </c:pt>
                <c:pt idx="92">
                  <c:v>38498</c:v>
                </c:pt>
                <c:pt idx="93">
                  <c:v>38499</c:v>
                </c:pt>
                <c:pt idx="94">
                  <c:v>38503</c:v>
                </c:pt>
                <c:pt idx="95">
                  <c:v>38504</c:v>
                </c:pt>
                <c:pt idx="96">
                  <c:v>38505</c:v>
                </c:pt>
                <c:pt idx="97">
                  <c:v>38506</c:v>
                </c:pt>
                <c:pt idx="98">
                  <c:v>38509</c:v>
                </c:pt>
                <c:pt idx="99">
                  <c:v>38510</c:v>
                </c:pt>
                <c:pt idx="100">
                  <c:v>38511</c:v>
                </c:pt>
                <c:pt idx="101">
                  <c:v>38512</c:v>
                </c:pt>
                <c:pt idx="102">
                  <c:v>38513</c:v>
                </c:pt>
                <c:pt idx="103">
                  <c:v>38516</c:v>
                </c:pt>
                <c:pt idx="104">
                  <c:v>38517</c:v>
                </c:pt>
                <c:pt idx="105">
                  <c:v>38518</c:v>
                </c:pt>
                <c:pt idx="106">
                  <c:v>38519</c:v>
                </c:pt>
                <c:pt idx="107">
                  <c:v>38520</c:v>
                </c:pt>
                <c:pt idx="108">
                  <c:v>38523</c:v>
                </c:pt>
                <c:pt idx="109">
                  <c:v>38524</c:v>
                </c:pt>
                <c:pt idx="110">
                  <c:v>38525</c:v>
                </c:pt>
                <c:pt idx="111">
                  <c:v>38526</c:v>
                </c:pt>
                <c:pt idx="112">
                  <c:v>38527</c:v>
                </c:pt>
                <c:pt idx="113">
                  <c:v>38530</c:v>
                </c:pt>
                <c:pt idx="114">
                  <c:v>38531</c:v>
                </c:pt>
                <c:pt idx="115">
                  <c:v>38532</c:v>
                </c:pt>
                <c:pt idx="116">
                  <c:v>38533</c:v>
                </c:pt>
                <c:pt idx="117">
                  <c:v>38538</c:v>
                </c:pt>
                <c:pt idx="118">
                  <c:v>38539</c:v>
                </c:pt>
                <c:pt idx="119">
                  <c:v>38540</c:v>
                </c:pt>
                <c:pt idx="120">
                  <c:v>38541</c:v>
                </c:pt>
                <c:pt idx="121">
                  <c:v>38544</c:v>
                </c:pt>
                <c:pt idx="122">
                  <c:v>38545</c:v>
                </c:pt>
                <c:pt idx="123">
                  <c:v>38546</c:v>
                </c:pt>
                <c:pt idx="124">
                  <c:v>38547</c:v>
                </c:pt>
                <c:pt idx="125">
                  <c:v>38548</c:v>
                </c:pt>
                <c:pt idx="126">
                  <c:v>38551</c:v>
                </c:pt>
                <c:pt idx="127">
                  <c:v>38559</c:v>
                </c:pt>
                <c:pt idx="128">
                  <c:v>38560</c:v>
                </c:pt>
                <c:pt idx="129">
                  <c:v>38561</c:v>
                </c:pt>
                <c:pt idx="130">
                  <c:v>38562</c:v>
                </c:pt>
                <c:pt idx="131">
                  <c:v>38566</c:v>
                </c:pt>
                <c:pt idx="132">
                  <c:v>38567</c:v>
                </c:pt>
                <c:pt idx="133">
                  <c:v>38568</c:v>
                </c:pt>
                <c:pt idx="134">
                  <c:v>38569</c:v>
                </c:pt>
                <c:pt idx="135">
                  <c:v>38572</c:v>
                </c:pt>
                <c:pt idx="136">
                  <c:v>38573</c:v>
                </c:pt>
                <c:pt idx="137">
                  <c:v>38574</c:v>
                </c:pt>
                <c:pt idx="138">
                  <c:v>38575</c:v>
                </c:pt>
                <c:pt idx="139">
                  <c:v>38576</c:v>
                </c:pt>
                <c:pt idx="140">
                  <c:v>38579</c:v>
                </c:pt>
                <c:pt idx="141">
                  <c:v>38580</c:v>
                </c:pt>
                <c:pt idx="142">
                  <c:v>38581</c:v>
                </c:pt>
                <c:pt idx="143">
                  <c:v>38582</c:v>
                </c:pt>
                <c:pt idx="144">
                  <c:v>38583</c:v>
                </c:pt>
                <c:pt idx="145">
                  <c:v>38586</c:v>
                </c:pt>
                <c:pt idx="146">
                  <c:v>38587</c:v>
                </c:pt>
                <c:pt idx="147">
                  <c:v>38588</c:v>
                </c:pt>
                <c:pt idx="148">
                  <c:v>38589</c:v>
                </c:pt>
                <c:pt idx="149">
                  <c:v>38590</c:v>
                </c:pt>
                <c:pt idx="150">
                  <c:v>38593</c:v>
                </c:pt>
                <c:pt idx="151">
                  <c:v>38594</c:v>
                </c:pt>
                <c:pt idx="152">
                  <c:v>38595</c:v>
                </c:pt>
                <c:pt idx="153">
                  <c:v>38596</c:v>
                </c:pt>
                <c:pt idx="154">
                  <c:v>38597</c:v>
                </c:pt>
                <c:pt idx="155">
                  <c:v>38601</c:v>
                </c:pt>
                <c:pt idx="156">
                  <c:v>38602</c:v>
                </c:pt>
                <c:pt idx="157">
                  <c:v>38603</c:v>
                </c:pt>
                <c:pt idx="158">
                  <c:v>38604</c:v>
                </c:pt>
                <c:pt idx="159">
                  <c:v>38607</c:v>
                </c:pt>
                <c:pt idx="160">
                  <c:v>38608</c:v>
                </c:pt>
                <c:pt idx="161">
                  <c:v>38609</c:v>
                </c:pt>
                <c:pt idx="162">
                  <c:v>38610</c:v>
                </c:pt>
                <c:pt idx="163">
                  <c:v>38611</c:v>
                </c:pt>
                <c:pt idx="164">
                  <c:v>38614</c:v>
                </c:pt>
                <c:pt idx="165">
                  <c:v>38615</c:v>
                </c:pt>
                <c:pt idx="166">
                  <c:v>38616</c:v>
                </c:pt>
                <c:pt idx="167">
                  <c:v>38617</c:v>
                </c:pt>
                <c:pt idx="168">
                  <c:v>38618</c:v>
                </c:pt>
                <c:pt idx="169">
                  <c:v>38621</c:v>
                </c:pt>
                <c:pt idx="170">
                  <c:v>38622</c:v>
                </c:pt>
                <c:pt idx="171">
                  <c:v>38623</c:v>
                </c:pt>
                <c:pt idx="172">
                  <c:v>38624</c:v>
                </c:pt>
                <c:pt idx="173">
                  <c:v>38625</c:v>
                </c:pt>
                <c:pt idx="174">
                  <c:v>38628</c:v>
                </c:pt>
                <c:pt idx="175">
                  <c:v>38629</c:v>
                </c:pt>
                <c:pt idx="176">
                  <c:v>38630</c:v>
                </c:pt>
                <c:pt idx="177">
                  <c:v>38631</c:v>
                </c:pt>
                <c:pt idx="178">
                  <c:v>38632</c:v>
                </c:pt>
                <c:pt idx="179">
                  <c:v>38635</c:v>
                </c:pt>
                <c:pt idx="180">
                  <c:v>38636</c:v>
                </c:pt>
                <c:pt idx="181">
                  <c:v>38637</c:v>
                </c:pt>
                <c:pt idx="182">
                  <c:v>38638</c:v>
                </c:pt>
                <c:pt idx="183">
                  <c:v>38639</c:v>
                </c:pt>
                <c:pt idx="184">
                  <c:v>38642</c:v>
                </c:pt>
                <c:pt idx="185">
                  <c:v>38643</c:v>
                </c:pt>
                <c:pt idx="186">
                  <c:v>38644</c:v>
                </c:pt>
                <c:pt idx="187">
                  <c:v>38645</c:v>
                </c:pt>
                <c:pt idx="188">
                  <c:v>38646</c:v>
                </c:pt>
                <c:pt idx="189">
                  <c:v>38649</c:v>
                </c:pt>
                <c:pt idx="190">
                  <c:v>38650</c:v>
                </c:pt>
                <c:pt idx="191">
                  <c:v>38651</c:v>
                </c:pt>
                <c:pt idx="192">
                  <c:v>38652</c:v>
                </c:pt>
                <c:pt idx="193">
                  <c:v>38653</c:v>
                </c:pt>
                <c:pt idx="194">
                  <c:v>38663</c:v>
                </c:pt>
                <c:pt idx="195">
                  <c:v>38664</c:v>
                </c:pt>
                <c:pt idx="196">
                  <c:v>38665</c:v>
                </c:pt>
                <c:pt idx="197">
                  <c:v>38666</c:v>
                </c:pt>
                <c:pt idx="198">
                  <c:v>38667</c:v>
                </c:pt>
                <c:pt idx="199">
                  <c:v>38670</c:v>
                </c:pt>
                <c:pt idx="200">
                  <c:v>38671</c:v>
                </c:pt>
                <c:pt idx="201">
                  <c:v>38672</c:v>
                </c:pt>
                <c:pt idx="202">
                  <c:v>38673</c:v>
                </c:pt>
                <c:pt idx="203">
                  <c:v>38674</c:v>
                </c:pt>
                <c:pt idx="204">
                  <c:v>38677</c:v>
                </c:pt>
                <c:pt idx="205">
                  <c:v>38678</c:v>
                </c:pt>
                <c:pt idx="206">
                  <c:v>38679</c:v>
                </c:pt>
                <c:pt idx="207">
                  <c:v>38681</c:v>
                </c:pt>
                <c:pt idx="208">
                  <c:v>38684</c:v>
                </c:pt>
                <c:pt idx="209">
                  <c:v>38685</c:v>
                </c:pt>
                <c:pt idx="210">
                  <c:v>38686</c:v>
                </c:pt>
                <c:pt idx="211">
                  <c:v>38687</c:v>
                </c:pt>
                <c:pt idx="212">
                  <c:v>38688</c:v>
                </c:pt>
                <c:pt idx="213">
                  <c:v>38691</c:v>
                </c:pt>
                <c:pt idx="214">
                  <c:v>38699</c:v>
                </c:pt>
                <c:pt idx="215">
                  <c:v>38706</c:v>
                </c:pt>
                <c:pt idx="216">
                  <c:v>38707</c:v>
                </c:pt>
                <c:pt idx="217">
                  <c:v>38708</c:v>
                </c:pt>
                <c:pt idx="218">
                  <c:v>38709</c:v>
                </c:pt>
                <c:pt idx="219">
                  <c:v>38713</c:v>
                </c:pt>
                <c:pt idx="220">
                  <c:v>38714</c:v>
                </c:pt>
                <c:pt idx="221">
                  <c:v>38715</c:v>
                </c:pt>
                <c:pt idx="222">
                  <c:v>38716</c:v>
                </c:pt>
                <c:pt idx="223">
                  <c:v>38720</c:v>
                </c:pt>
                <c:pt idx="224">
                  <c:v>38721</c:v>
                </c:pt>
                <c:pt idx="225">
                  <c:v>38722</c:v>
                </c:pt>
                <c:pt idx="226">
                  <c:v>38723</c:v>
                </c:pt>
                <c:pt idx="227">
                  <c:v>38726</c:v>
                </c:pt>
                <c:pt idx="228">
                  <c:v>38727</c:v>
                </c:pt>
                <c:pt idx="229">
                  <c:v>38728</c:v>
                </c:pt>
                <c:pt idx="230">
                  <c:v>38729</c:v>
                </c:pt>
                <c:pt idx="231">
                  <c:v>38730</c:v>
                </c:pt>
                <c:pt idx="232">
                  <c:v>38733</c:v>
                </c:pt>
                <c:pt idx="233">
                  <c:v>38734</c:v>
                </c:pt>
                <c:pt idx="234">
                  <c:v>38735</c:v>
                </c:pt>
                <c:pt idx="235">
                  <c:v>38736</c:v>
                </c:pt>
                <c:pt idx="236">
                  <c:v>38737</c:v>
                </c:pt>
                <c:pt idx="237">
                  <c:v>38740</c:v>
                </c:pt>
                <c:pt idx="238">
                  <c:v>38741</c:v>
                </c:pt>
                <c:pt idx="239">
                  <c:v>38742</c:v>
                </c:pt>
                <c:pt idx="240">
                  <c:v>38743</c:v>
                </c:pt>
                <c:pt idx="241">
                  <c:v>38744</c:v>
                </c:pt>
                <c:pt idx="242">
                  <c:v>38747</c:v>
                </c:pt>
                <c:pt idx="243">
                  <c:v>38748</c:v>
                </c:pt>
                <c:pt idx="244">
                  <c:v>38749</c:v>
                </c:pt>
                <c:pt idx="245">
                  <c:v>38750</c:v>
                </c:pt>
                <c:pt idx="246">
                  <c:v>38751</c:v>
                </c:pt>
                <c:pt idx="247">
                  <c:v>38754</c:v>
                </c:pt>
                <c:pt idx="248">
                  <c:v>38755</c:v>
                </c:pt>
                <c:pt idx="249">
                  <c:v>38756</c:v>
                </c:pt>
                <c:pt idx="250">
                  <c:v>38757</c:v>
                </c:pt>
                <c:pt idx="251">
                  <c:v>38758</c:v>
                </c:pt>
                <c:pt idx="252">
                  <c:v>38761</c:v>
                </c:pt>
                <c:pt idx="253">
                  <c:v>38762</c:v>
                </c:pt>
                <c:pt idx="254">
                  <c:v>38763</c:v>
                </c:pt>
                <c:pt idx="255">
                  <c:v>38764</c:v>
                </c:pt>
                <c:pt idx="256">
                  <c:v>38765</c:v>
                </c:pt>
                <c:pt idx="257">
                  <c:v>38768</c:v>
                </c:pt>
                <c:pt idx="258">
                  <c:v>38769</c:v>
                </c:pt>
                <c:pt idx="259">
                  <c:v>38770</c:v>
                </c:pt>
                <c:pt idx="260">
                  <c:v>38771</c:v>
                </c:pt>
                <c:pt idx="261">
                  <c:v>38772</c:v>
                </c:pt>
                <c:pt idx="262">
                  <c:v>38775</c:v>
                </c:pt>
                <c:pt idx="263">
                  <c:v>38776</c:v>
                </c:pt>
                <c:pt idx="264">
                  <c:v>38777</c:v>
                </c:pt>
                <c:pt idx="265">
                  <c:v>38778</c:v>
                </c:pt>
                <c:pt idx="266">
                  <c:v>38779</c:v>
                </c:pt>
                <c:pt idx="267">
                  <c:v>38782</c:v>
                </c:pt>
                <c:pt idx="268">
                  <c:v>38783</c:v>
                </c:pt>
                <c:pt idx="269">
                  <c:v>38784</c:v>
                </c:pt>
                <c:pt idx="270">
                  <c:v>38785</c:v>
                </c:pt>
                <c:pt idx="271">
                  <c:v>38786</c:v>
                </c:pt>
                <c:pt idx="272">
                  <c:v>38789</c:v>
                </c:pt>
                <c:pt idx="273">
                  <c:v>38790</c:v>
                </c:pt>
                <c:pt idx="274">
                  <c:v>38792</c:v>
                </c:pt>
                <c:pt idx="275">
                  <c:v>38793</c:v>
                </c:pt>
                <c:pt idx="276">
                  <c:v>38796</c:v>
                </c:pt>
                <c:pt idx="277">
                  <c:v>38797</c:v>
                </c:pt>
                <c:pt idx="278">
                  <c:v>38798</c:v>
                </c:pt>
                <c:pt idx="279">
                  <c:v>38799</c:v>
                </c:pt>
                <c:pt idx="280">
                  <c:v>38800</c:v>
                </c:pt>
                <c:pt idx="281">
                  <c:v>38803</c:v>
                </c:pt>
                <c:pt idx="282">
                  <c:v>38804</c:v>
                </c:pt>
                <c:pt idx="283">
                  <c:v>38805</c:v>
                </c:pt>
                <c:pt idx="284">
                  <c:v>38806</c:v>
                </c:pt>
                <c:pt idx="285">
                  <c:v>38807</c:v>
                </c:pt>
                <c:pt idx="286">
                  <c:v>38810</c:v>
                </c:pt>
                <c:pt idx="287">
                  <c:v>38811</c:v>
                </c:pt>
                <c:pt idx="288">
                  <c:v>38812</c:v>
                </c:pt>
                <c:pt idx="289">
                  <c:v>38813</c:v>
                </c:pt>
                <c:pt idx="290">
                  <c:v>38814</c:v>
                </c:pt>
                <c:pt idx="291">
                  <c:v>38817</c:v>
                </c:pt>
                <c:pt idx="292">
                  <c:v>38818</c:v>
                </c:pt>
                <c:pt idx="293">
                  <c:v>38819</c:v>
                </c:pt>
                <c:pt idx="294">
                  <c:v>38820</c:v>
                </c:pt>
                <c:pt idx="295">
                  <c:v>38825</c:v>
                </c:pt>
                <c:pt idx="296">
                  <c:v>38826</c:v>
                </c:pt>
                <c:pt idx="297">
                  <c:v>38827</c:v>
                </c:pt>
                <c:pt idx="298">
                  <c:v>38828</c:v>
                </c:pt>
                <c:pt idx="299">
                  <c:v>38831</c:v>
                </c:pt>
                <c:pt idx="300">
                  <c:v>38832</c:v>
                </c:pt>
                <c:pt idx="301">
                  <c:v>38833</c:v>
                </c:pt>
                <c:pt idx="302">
                  <c:v>38834</c:v>
                </c:pt>
                <c:pt idx="303">
                  <c:v>38835</c:v>
                </c:pt>
                <c:pt idx="304">
                  <c:v>38839</c:v>
                </c:pt>
                <c:pt idx="305">
                  <c:v>38840</c:v>
                </c:pt>
                <c:pt idx="306">
                  <c:v>38841</c:v>
                </c:pt>
                <c:pt idx="307">
                  <c:v>38842</c:v>
                </c:pt>
                <c:pt idx="308">
                  <c:v>38845</c:v>
                </c:pt>
                <c:pt idx="309">
                  <c:v>38846</c:v>
                </c:pt>
                <c:pt idx="310">
                  <c:v>38847</c:v>
                </c:pt>
                <c:pt idx="311">
                  <c:v>38848</c:v>
                </c:pt>
                <c:pt idx="312">
                  <c:v>38849</c:v>
                </c:pt>
                <c:pt idx="313">
                  <c:v>38852</c:v>
                </c:pt>
                <c:pt idx="314">
                  <c:v>38853</c:v>
                </c:pt>
                <c:pt idx="315">
                  <c:v>38854</c:v>
                </c:pt>
                <c:pt idx="316">
                  <c:v>38855</c:v>
                </c:pt>
                <c:pt idx="317">
                  <c:v>38856</c:v>
                </c:pt>
                <c:pt idx="318">
                  <c:v>38859</c:v>
                </c:pt>
                <c:pt idx="319">
                  <c:v>38860</c:v>
                </c:pt>
                <c:pt idx="320">
                  <c:v>38861</c:v>
                </c:pt>
                <c:pt idx="321">
                  <c:v>38863</c:v>
                </c:pt>
                <c:pt idx="322">
                  <c:v>38866</c:v>
                </c:pt>
                <c:pt idx="323">
                  <c:v>38867</c:v>
                </c:pt>
                <c:pt idx="324">
                  <c:v>38868</c:v>
                </c:pt>
                <c:pt idx="325">
                  <c:v>38869</c:v>
                </c:pt>
                <c:pt idx="326">
                  <c:v>38870</c:v>
                </c:pt>
                <c:pt idx="327">
                  <c:v>38874</c:v>
                </c:pt>
                <c:pt idx="328">
                  <c:v>38875</c:v>
                </c:pt>
                <c:pt idx="329">
                  <c:v>38876</c:v>
                </c:pt>
                <c:pt idx="330">
                  <c:v>38877</c:v>
                </c:pt>
                <c:pt idx="331">
                  <c:v>38880</c:v>
                </c:pt>
                <c:pt idx="332">
                  <c:v>38881</c:v>
                </c:pt>
                <c:pt idx="333">
                  <c:v>38882</c:v>
                </c:pt>
                <c:pt idx="334">
                  <c:v>38883</c:v>
                </c:pt>
                <c:pt idx="335">
                  <c:v>38884</c:v>
                </c:pt>
                <c:pt idx="336">
                  <c:v>38887</c:v>
                </c:pt>
                <c:pt idx="337">
                  <c:v>38888</c:v>
                </c:pt>
                <c:pt idx="338">
                  <c:v>38889</c:v>
                </c:pt>
                <c:pt idx="339">
                  <c:v>38890</c:v>
                </c:pt>
                <c:pt idx="340">
                  <c:v>38891</c:v>
                </c:pt>
                <c:pt idx="341">
                  <c:v>38894</c:v>
                </c:pt>
                <c:pt idx="342">
                  <c:v>38895</c:v>
                </c:pt>
                <c:pt idx="343">
                  <c:v>38896</c:v>
                </c:pt>
                <c:pt idx="344">
                  <c:v>38897</c:v>
                </c:pt>
                <c:pt idx="345">
                  <c:v>38898</c:v>
                </c:pt>
                <c:pt idx="346">
                  <c:v>38901</c:v>
                </c:pt>
                <c:pt idx="347">
                  <c:v>38902</c:v>
                </c:pt>
                <c:pt idx="348">
                  <c:v>38903</c:v>
                </c:pt>
                <c:pt idx="349">
                  <c:v>38904</c:v>
                </c:pt>
                <c:pt idx="350">
                  <c:v>38905</c:v>
                </c:pt>
                <c:pt idx="351">
                  <c:v>38908</c:v>
                </c:pt>
                <c:pt idx="352">
                  <c:v>38909</c:v>
                </c:pt>
                <c:pt idx="353">
                  <c:v>38910</c:v>
                </c:pt>
                <c:pt idx="354">
                  <c:v>38911</c:v>
                </c:pt>
                <c:pt idx="355">
                  <c:v>38912</c:v>
                </c:pt>
                <c:pt idx="356">
                  <c:v>38915</c:v>
                </c:pt>
                <c:pt idx="357">
                  <c:v>38916</c:v>
                </c:pt>
                <c:pt idx="358">
                  <c:v>38917</c:v>
                </c:pt>
                <c:pt idx="359">
                  <c:v>38918</c:v>
                </c:pt>
                <c:pt idx="360">
                  <c:v>38919</c:v>
                </c:pt>
                <c:pt idx="361">
                  <c:v>38922</c:v>
                </c:pt>
                <c:pt idx="362">
                  <c:v>38923</c:v>
                </c:pt>
                <c:pt idx="363">
                  <c:v>38924</c:v>
                </c:pt>
                <c:pt idx="364">
                  <c:v>38925</c:v>
                </c:pt>
                <c:pt idx="365">
                  <c:v>38926</c:v>
                </c:pt>
                <c:pt idx="366">
                  <c:v>38929</c:v>
                </c:pt>
                <c:pt idx="367">
                  <c:v>38931</c:v>
                </c:pt>
                <c:pt idx="368">
                  <c:v>38932</c:v>
                </c:pt>
                <c:pt idx="369">
                  <c:v>38933</c:v>
                </c:pt>
                <c:pt idx="370">
                  <c:v>38936</c:v>
                </c:pt>
                <c:pt idx="371">
                  <c:v>38937</c:v>
                </c:pt>
                <c:pt idx="372">
                  <c:v>38938</c:v>
                </c:pt>
                <c:pt idx="373">
                  <c:v>38939</c:v>
                </c:pt>
                <c:pt idx="374">
                  <c:v>38940</c:v>
                </c:pt>
                <c:pt idx="375">
                  <c:v>38943</c:v>
                </c:pt>
                <c:pt idx="376">
                  <c:v>38944</c:v>
                </c:pt>
                <c:pt idx="377">
                  <c:v>38945</c:v>
                </c:pt>
                <c:pt idx="378">
                  <c:v>38946</c:v>
                </c:pt>
                <c:pt idx="379">
                  <c:v>38947</c:v>
                </c:pt>
                <c:pt idx="380">
                  <c:v>38950</c:v>
                </c:pt>
                <c:pt idx="381">
                  <c:v>38951</c:v>
                </c:pt>
                <c:pt idx="382">
                  <c:v>38952</c:v>
                </c:pt>
                <c:pt idx="383">
                  <c:v>38953</c:v>
                </c:pt>
                <c:pt idx="384">
                  <c:v>38954</c:v>
                </c:pt>
                <c:pt idx="385">
                  <c:v>38957</c:v>
                </c:pt>
                <c:pt idx="386">
                  <c:v>38958</c:v>
                </c:pt>
                <c:pt idx="387">
                  <c:v>38959</c:v>
                </c:pt>
                <c:pt idx="388">
                  <c:v>38960</c:v>
                </c:pt>
                <c:pt idx="389">
                  <c:v>38961</c:v>
                </c:pt>
                <c:pt idx="390">
                  <c:v>38964</c:v>
                </c:pt>
                <c:pt idx="391">
                  <c:v>38965</c:v>
                </c:pt>
                <c:pt idx="392">
                  <c:v>38966</c:v>
                </c:pt>
                <c:pt idx="393">
                  <c:v>38967</c:v>
                </c:pt>
                <c:pt idx="394">
                  <c:v>38968</c:v>
                </c:pt>
                <c:pt idx="395">
                  <c:v>38971</c:v>
                </c:pt>
                <c:pt idx="396">
                  <c:v>38972</c:v>
                </c:pt>
                <c:pt idx="397">
                  <c:v>38973</c:v>
                </c:pt>
                <c:pt idx="398">
                  <c:v>38974</c:v>
                </c:pt>
                <c:pt idx="399">
                  <c:v>38975</c:v>
                </c:pt>
                <c:pt idx="400">
                  <c:v>38978</c:v>
                </c:pt>
                <c:pt idx="401">
                  <c:v>38979</c:v>
                </c:pt>
                <c:pt idx="402">
                  <c:v>38980</c:v>
                </c:pt>
                <c:pt idx="403">
                  <c:v>38981</c:v>
                </c:pt>
                <c:pt idx="404">
                  <c:v>38982</c:v>
                </c:pt>
                <c:pt idx="405">
                  <c:v>38985</c:v>
                </c:pt>
                <c:pt idx="406">
                  <c:v>38986</c:v>
                </c:pt>
                <c:pt idx="407">
                  <c:v>38987</c:v>
                </c:pt>
                <c:pt idx="408">
                  <c:v>38988</c:v>
                </c:pt>
                <c:pt idx="409">
                  <c:v>38989</c:v>
                </c:pt>
                <c:pt idx="410">
                  <c:v>38992</c:v>
                </c:pt>
                <c:pt idx="411">
                  <c:v>38993</c:v>
                </c:pt>
                <c:pt idx="412">
                  <c:v>38994</c:v>
                </c:pt>
                <c:pt idx="413">
                  <c:v>38995</c:v>
                </c:pt>
                <c:pt idx="414">
                  <c:v>38996</c:v>
                </c:pt>
                <c:pt idx="415">
                  <c:v>38999</c:v>
                </c:pt>
                <c:pt idx="416">
                  <c:v>39000</c:v>
                </c:pt>
                <c:pt idx="417">
                  <c:v>39001</c:v>
                </c:pt>
                <c:pt idx="418">
                  <c:v>39002</c:v>
                </c:pt>
                <c:pt idx="419">
                  <c:v>39003</c:v>
                </c:pt>
                <c:pt idx="420">
                  <c:v>39006</c:v>
                </c:pt>
                <c:pt idx="421">
                  <c:v>39007</c:v>
                </c:pt>
                <c:pt idx="422">
                  <c:v>39008</c:v>
                </c:pt>
                <c:pt idx="423">
                  <c:v>39009</c:v>
                </c:pt>
                <c:pt idx="424">
                  <c:v>39010</c:v>
                </c:pt>
                <c:pt idx="425">
                  <c:v>39014</c:v>
                </c:pt>
                <c:pt idx="426">
                  <c:v>39015</c:v>
                </c:pt>
                <c:pt idx="427">
                  <c:v>39016</c:v>
                </c:pt>
                <c:pt idx="428">
                  <c:v>39017</c:v>
                </c:pt>
                <c:pt idx="429">
                  <c:v>39020</c:v>
                </c:pt>
                <c:pt idx="430">
                  <c:v>39021</c:v>
                </c:pt>
                <c:pt idx="431">
                  <c:v>39023</c:v>
                </c:pt>
                <c:pt idx="432">
                  <c:v>39024</c:v>
                </c:pt>
                <c:pt idx="433">
                  <c:v>39027</c:v>
                </c:pt>
                <c:pt idx="434">
                  <c:v>39028</c:v>
                </c:pt>
                <c:pt idx="435">
                  <c:v>39029</c:v>
                </c:pt>
                <c:pt idx="436">
                  <c:v>39030</c:v>
                </c:pt>
                <c:pt idx="437">
                  <c:v>39031</c:v>
                </c:pt>
                <c:pt idx="438">
                  <c:v>39034</c:v>
                </c:pt>
                <c:pt idx="439">
                  <c:v>39035</c:v>
                </c:pt>
                <c:pt idx="440">
                  <c:v>39036</c:v>
                </c:pt>
                <c:pt idx="441">
                  <c:v>39037</c:v>
                </c:pt>
                <c:pt idx="442">
                  <c:v>39038</c:v>
                </c:pt>
                <c:pt idx="443">
                  <c:v>39041</c:v>
                </c:pt>
                <c:pt idx="444">
                  <c:v>39042</c:v>
                </c:pt>
                <c:pt idx="445">
                  <c:v>39043</c:v>
                </c:pt>
                <c:pt idx="446">
                  <c:v>39044</c:v>
                </c:pt>
                <c:pt idx="447">
                  <c:v>39045</c:v>
                </c:pt>
                <c:pt idx="448">
                  <c:v>39048</c:v>
                </c:pt>
                <c:pt idx="449">
                  <c:v>39049</c:v>
                </c:pt>
                <c:pt idx="450">
                  <c:v>39050</c:v>
                </c:pt>
                <c:pt idx="451">
                  <c:v>39051</c:v>
                </c:pt>
                <c:pt idx="452">
                  <c:v>39052</c:v>
                </c:pt>
                <c:pt idx="453">
                  <c:v>39055</c:v>
                </c:pt>
                <c:pt idx="454">
                  <c:v>39056</c:v>
                </c:pt>
                <c:pt idx="455">
                  <c:v>39057</c:v>
                </c:pt>
                <c:pt idx="456">
                  <c:v>39058</c:v>
                </c:pt>
                <c:pt idx="457">
                  <c:v>39059</c:v>
                </c:pt>
                <c:pt idx="458">
                  <c:v>39062</c:v>
                </c:pt>
                <c:pt idx="459">
                  <c:v>39063</c:v>
                </c:pt>
                <c:pt idx="460">
                  <c:v>39064</c:v>
                </c:pt>
                <c:pt idx="461">
                  <c:v>39065</c:v>
                </c:pt>
                <c:pt idx="462">
                  <c:v>39066</c:v>
                </c:pt>
                <c:pt idx="463">
                  <c:v>39069</c:v>
                </c:pt>
                <c:pt idx="464">
                  <c:v>39070</c:v>
                </c:pt>
                <c:pt idx="465">
                  <c:v>39071</c:v>
                </c:pt>
                <c:pt idx="466">
                  <c:v>39072</c:v>
                </c:pt>
                <c:pt idx="467">
                  <c:v>39073</c:v>
                </c:pt>
                <c:pt idx="468">
                  <c:v>39078</c:v>
                </c:pt>
                <c:pt idx="469">
                  <c:v>39079</c:v>
                </c:pt>
                <c:pt idx="470">
                  <c:v>39080</c:v>
                </c:pt>
                <c:pt idx="471">
                  <c:v>39084</c:v>
                </c:pt>
                <c:pt idx="472">
                  <c:v>39085</c:v>
                </c:pt>
                <c:pt idx="473">
                  <c:v>39086</c:v>
                </c:pt>
                <c:pt idx="474">
                  <c:v>39087</c:v>
                </c:pt>
                <c:pt idx="475">
                  <c:v>39090</c:v>
                </c:pt>
                <c:pt idx="476">
                  <c:v>39091</c:v>
                </c:pt>
                <c:pt idx="477">
                  <c:v>39092</c:v>
                </c:pt>
                <c:pt idx="478">
                  <c:v>39093</c:v>
                </c:pt>
                <c:pt idx="479">
                  <c:v>39094</c:v>
                </c:pt>
                <c:pt idx="480">
                  <c:v>39097</c:v>
                </c:pt>
                <c:pt idx="481">
                  <c:v>39098</c:v>
                </c:pt>
                <c:pt idx="482">
                  <c:v>39099</c:v>
                </c:pt>
                <c:pt idx="483">
                  <c:v>39100</c:v>
                </c:pt>
                <c:pt idx="484">
                  <c:v>39101</c:v>
                </c:pt>
                <c:pt idx="485">
                  <c:v>39104</c:v>
                </c:pt>
                <c:pt idx="486">
                  <c:v>39105</c:v>
                </c:pt>
                <c:pt idx="487">
                  <c:v>39106</c:v>
                </c:pt>
                <c:pt idx="488">
                  <c:v>39107</c:v>
                </c:pt>
                <c:pt idx="489">
                  <c:v>39108</c:v>
                </c:pt>
                <c:pt idx="490">
                  <c:v>39111</c:v>
                </c:pt>
                <c:pt idx="491">
                  <c:v>39112</c:v>
                </c:pt>
                <c:pt idx="492">
                  <c:v>39113</c:v>
                </c:pt>
                <c:pt idx="493">
                  <c:v>39114</c:v>
                </c:pt>
                <c:pt idx="494">
                  <c:v>39115</c:v>
                </c:pt>
                <c:pt idx="495">
                  <c:v>39118</c:v>
                </c:pt>
                <c:pt idx="496">
                  <c:v>39119</c:v>
                </c:pt>
                <c:pt idx="497">
                  <c:v>39120</c:v>
                </c:pt>
                <c:pt idx="498">
                  <c:v>39121</c:v>
                </c:pt>
                <c:pt idx="499">
                  <c:v>39122</c:v>
                </c:pt>
                <c:pt idx="500">
                  <c:v>39125</c:v>
                </c:pt>
                <c:pt idx="501">
                  <c:v>39126</c:v>
                </c:pt>
                <c:pt idx="502">
                  <c:v>39127</c:v>
                </c:pt>
                <c:pt idx="503">
                  <c:v>39128</c:v>
                </c:pt>
                <c:pt idx="504">
                  <c:v>39129</c:v>
                </c:pt>
                <c:pt idx="505">
                  <c:v>39132</c:v>
                </c:pt>
                <c:pt idx="506">
                  <c:v>39133</c:v>
                </c:pt>
                <c:pt idx="507">
                  <c:v>39134</c:v>
                </c:pt>
                <c:pt idx="508">
                  <c:v>39135</c:v>
                </c:pt>
                <c:pt idx="509">
                  <c:v>39136</c:v>
                </c:pt>
                <c:pt idx="510">
                  <c:v>39139</c:v>
                </c:pt>
                <c:pt idx="511">
                  <c:v>39140</c:v>
                </c:pt>
                <c:pt idx="512">
                  <c:v>39141</c:v>
                </c:pt>
                <c:pt idx="513">
                  <c:v>39142</c:v>
                </c:pt>
                <c:pt idx="514">
                  <c:v>39143</c:v>
                </c:pt>
                <c:pt idx="515">
                  <c:v>39146</c:v>
                </c:pt>
                <c:pt idx="516">
                  <c:v>39147</c:v>
                </c:pt>
                <c:pt idx="517">
                  <c:v>39148</c:v>
                </c:pt>
                <c:pt idx="518">
                  <c:v>39149</c:v>
                </c:pt>
                <c:pt idx="519">
                  <c:v>39150</c:v>
                </c:pt>
                <c:pt idx="520">
                  <c:v>39153</c:v>
                </c:pt>
                <c:pt idx="521">
                  <c:v>39154</c:v>
                </c:pt>
                <c:pt idx="522">
                  <c:v>39155</c:v>
                </c:pt>
                <c:pt idx="523">
                  <c:v>39160</c:v>
                </c:pt>
                <c:pt idx="524">
                  <c:v>39161</c:v>
                </c:pt>
                <c:pt idx="525">
                  <c:v>39162</c:v>
                </c:pt>
                <c:pt idx="526">
                  <c:v>39163</c:v>
                </c:pt>
                <c:pt idx="527">
                  <c:v>39164</c:v>
                </c:pt>
                <c:pt idx="528">
                  <c:v>39167</c:v>
                </c:pt>
                <c:pt idx="529">
                  <c:v>39168</c:v>
                </c:pt>
                <c:pt idx="530">
                  <c:v>39169</c:v>
                </c:pt>
                <c:pt idx="531">
                  <c:v>39170</c:v>
                </c:pt>
                <c:pt idx="532">
                  <c:v>39171</c:v>
                </c:pt>
                <c:pt idx="533">
                  <c:v>39174</c:v>
                </c:pt>
                <c:pt idx="534">
                  <c:v>39175</c:v>
                </c:pt>
                <c:pt idx="535">
                  <c:v>39176</c:v>
                </c:pt>
                <c:pt idx="536">
                  <c:v>39177</c:v>
                </c:pt>
                <c:pt idx="537">
                  <c:v>39182</c:v>
                </c:pt>
                <c:pt idx="538">
                  <c:v>39183</c:v>
                </c:pt>
                <c:pt idx="539">
                  <c:v>39184</c:v>
                </c:pt>
                <c:pt idx="540">
                  <c:v>39185</c:v>
                </c:pt>
                <c:pt idx="541">
                  <c:v>39188</c:v>
                </c:pt>
                <c:pt idx="542">
                  <c:v>39189</c:v>
                </c:pt>
                <c:pt idx="543">
                  <c:v>39190</c:v>
                </c:pt>
                <c:pt idx="544">
                  <c:v>39191</c:v>
                </c:pt>
                <c:pt idx="545">
                  <c:v>39192</c:v>
                </c:pt>
                <c:pt idx="546">
                  <c:v>39195</c:v>
                </c:pt>
                <c:pt idx="547">
                  <c:v>39196</c:v>
                </c:pt>
                <c:pt idx="548">
                  <c:v>39197</c:v>
                </c:pt>
                <c:pt idx="549">
                  <c:v>39198</c:v>
                </c:pt>
                <c:pt idx="550">
                  <c:v>39199</c:v>
                </c:pt>
                <c:pt idx="551">
                  <c:v>39204</c:v>
                </c:pt>
                <c:pt idx="552">
                  <c:v>39205</c:v>
                </c:pt>
                <c:pt idx="553">
                  <c:v>39206</c:v>
                </c:pt>
                <c:pt idx="554">
                  <c:v>39209</c:v>
                </c:pt>
                <c:pt idx="555">
                  <c:v>39210</c:v>
                </c:pt>
                <c:pt idx="556">
                  <c:v>39211</c:v>
                </c:pt>
                <c:pt idx="557">
                  <c:v>39212</c:v>
                </c:pt>
                <c:pt idx="558">
                  <c:v>39213</c:v>
                </c:pt>
                <c:pt idx="559">
                  <c:v>39216</c:v>
                </c:pt>
                <c:pt idx="560">
                  <c:v>39217</c:v>
                </c:pt>
                <c:pt idx="561">
                  <c:v>39218</c:v>
                </c:pt>
                <c:pt idx="562">
                  <c:v>39220</c:v>
                </c:pt>
                <c:pt idx="563">
                  <c:v>39223</c:v>
                </c:pt>
                <c:pt idx="564">
                  <c:v>39224</c:v>
                </c:pt>
                <c:pt idx="565">
                  <c:v>39225</c:v>
                </c:pt>
                <c:pt idx="566">
                  <c:v>39226</c:v>
                </c:pt>
                <c:pt idx="567">
                  <c:v>39227</c:v>
                </c:pt>
                <c:pt idx="568">
                  <c:v>39231</c:v>
                </c:pt>
                <c:pt idx="569">
                  <c:v>39232</c:v>
                </c:pt>
                <c:pt idx="570">
                  <c:v>39233</c:v>
                </c:pt>
                <c:pt idx="571">
                  <c:v>39234</c:v>
                </c:pt>
                <c:pt idx="572">
                  <c:v>39237</c:v>
                </c:pt>
                <c:pt idx="573">
                  <c:v>39238</c:v>
                </c:pt>
                <c:pt idx="574">
                  <c:v>39239</c:v>
                </c:pt>
                <c:pt idx="575">
                  <c:v>39240</c:v>
                </c:pt>
                <c:pt idx="576">
                  <c:v>39241</c:v>
                </c:pt>
                <c:pt idx="577">
                  <c:v>39244</c:v>
                </c:pt>
                <c:pt idx="578">
                  <c:v>39245</c:v>
                </c:pt>
                <c:pt idx="579">
                  <c:v>39246</c:v>
                </c:pt>
                <c:pt idx="580">
                  <c:v>39247</c:v>
                </c:pt>
                <c:pt idx="581">
                  <c:v>39248</c:v>
                </c:pt>
                <c:pt idx="582">
                  <c:v>39251</c:v>
                </c:pt>
                <c:pt idx="583">
                  <c:v>39252</c:v>
                </c:pt>
                <c:pt idx="584">
                  <c:v>39253</c:v>
                </c:pt>
                <c:pt idx="585">
                  <c:v>39254</c:v>
                </c:pt>
                <c:pt idx="586">
                  <c:v>39255</c:v>
                </c:pt>
                <c:pt idx="587">
                  <c:v>39258</c:v>
                </c:pt>
                <c:pt idx="588">
                  <c:v>39259</c:v>
                </c:pt>
                <c:pt idx="589">
                  <c:v>39260</c:v>
                </c:pt>
                <c:pt idx="590">
                  <c:v>39261</c:v>
                </c:pt>
                <c:pt idx="591">
                  <c:v>39262</c:v>
                </c:pt>
                <c:pt idx="592">
                  <c:v>39265</c:v>
                </c:pt>
                <c:pt idx="593">
                  <c:v>39266</c:v>
                </c:pt>
                <c:pt idx="594">
                  <c:v>39267</c:v>
                </c:pt>
                <c:pt idx="595">
                  <c:v>39268</c:v>
                </c:pt>
                <c:pt idx="596">
                  <c:v>39269</c:v>
                </c:pt>
                <c:pt idx="597">
                  <c:v>39272</c:v>
                </c:pt>
                <c:pt idx="598">
                  <c:v>39273</c:v>
                </c:pt>
                <c:pt idx="599">
                  <c:v>39274</c:v>
                </c:pt>
                <c:pt idx="600">
                  <c:v>39275</c:v>
                </c:pt>
                <c:pt idx="601">
                  <c:v>39276</c:v>
                </c:pt>
                <c:pt idx="602">
                  <c:v>39279</c:v>
                </c:pt>
                <c:pt idx="603">
                  <c:v>39280</c:v>
                </c:pt>
                <c:pt idx="604">
                  <c:v>39281</c:v>
                </c:pt>
                <c:pt idx="605">
                  <c:v>39282</c:v>
                </c:pt>
                <c:pt idx="606">
                  <c:v>39283</c:v>
                </c:pt>
                <c:pt idx="607">
                  <c:v>39286</c:v>
                </c:pt>
                <c:pt idx="608">
                  <c:v>39287</c:v>
                </c:pt>
                <c:pt idx="609">
                  <c:v>39288</c:v>
                </c:pt>
                <c:pt idx="610">
                  <c:v>39289</c:v>
                </c:pt>
                <c:pt idx="611">
                  <c:v>39290</c:v>
                </c:pt>
                <c:pt idx="612">
                  <c:v>39293</c:v>
                </c:pt>
                <c:pt idx="613">
                  <c:v>39294</c:v>
                </c:pt>
                <c:pt idx="614">
                  <c:v>39296</c:v>
                </c:pt>
                <c:pt idx="615">
                  <c:v>39297</c:v>
                </c:pt>
                <c:pt idx="616">
                  <c:v>39300</c:v>
                </c:pt>
                <c:pt idx="617">
                  <c:v>39301</c:v>
                </c:pt>
                <c:pt idx="618">
                  <c:v>39302</c:v>
                </c:pt>
                <c:pt idx="619">
                  <c:v>39303</c:v>
                </c:pt>
                <c:pt idx="620">
                  <c:v>39304</c:v>
                </c:pt>
                <c:pt idx="621">
                  <c:v>39307</c:v>
                </c:pt>
                <c:pt idx="622">
                  <c:v>39308</c:v>
                </c:pt>
                <c:pt idx="623">
                  <c:v>39309</c:v>
                </c:pt>
                <c:pt idx="624">
                  <c:v>39310</c:v>
                </c:pt>
                <c:pt idx="625">
                  <c:v>39311</c:v>
                </c:pt>
                <c:pt idx="626">
                  <c:v>39315</c:v>
                </c:pt>
                <c:pt idx="627">
                  <c:v>39316</c:v>
                </c:pt>
                <c:pt idx="628">
                  <c:v>39317</c:v>
                </c:pt>
                <c:pt idx="629">
                  <c:v>39318</c:v>
                </c:pt>
                <c:pt idx="630">
                  <c:v>39321</c:v>
                </c:pt>
                <c:pt idx="631">
                  <c:v>39322</c:v>
                </c:pt>
                <c:pt idx="632">
                  <c:v>39323</c:v>
                </c:pt>
                <c:pt idx="633">
                  <c:v>39324</c:v>
                </c:pt>
                <c:pt idx="634">
                  <c:v>39325</c:v>
                </c:pt>
                <c:pt idx="635">
                  <c:v>39328</c:v>
                </c:pt>
                <c:pt idx="636">
                  <c:v>39329</c:v>
                </c:pt>
                <c:pt idx="637">
                  <c:v>39330</c:v>
                </c:pt>
                <c:pt idx="638">
                  <c:v>39331</c:v>
                </c:pt>
                <c:pt idx="639">
                  <c:v>39332</c:v>
                </c:pt>
                <c:pt idx="640">
                  <c:v>39335</c:v>
                </c:pt>
                <c:pt idx="641">
                  <c:v>39336</c:v>
                </c:pt>
                <c:pt idx="642">
                  <c:v>39337</c:v>
                </c:pt>
                <c:pt idx="643">
                  <c:v>39338</c:v>
                </c:pt>
                <c:pt idx="644">
                  <c:v>39339</c:v>
                </c:pt>
                <c:pt idx="645">
                  <c:v>39342</c:v>
                </c:pt>
                <c:pt idx="646">
                  <c:v>39343</c:v>
                </c:pt>
                <c:pt idx="647">
                  <c:v>39344</c:v>
                </c:pt>
                <c:pt idx="648">
                  <c:v>39345</c:v>
                </c:pt>
                <c:pt idx="649">
                  <c:v>39346</c:v>
                </c:pt>
                <c:pt idx="650">
                  <c:v>39349</c:v>
                </c:pt>
                <c:pt idx="651">
                  <c:v>39350</c:v>
                </c:pt>
                <c:pt idx="652">
                  <c:v>39351</c:v>
                </c:pt>
                <c:pt idx="653">
                  <c:v>39352</c:v>
                </c:pt>
                <c:pt idx="654">
                  <c:v>39353</c:v>
                </c:pt>
                <c:pt idx="655">
                  <c:v>39356</c:v>
                </c:pt>
                <c:pt idx="656">
                  <c:v>39357</c:v>
                </c:pt>
                <c:pt idx="657">
                  <c:v>39358</c:v>
                </c:pt>
                <c:pt idx="658">
                  <c:v>39359</c:v>
                </c:pt>
                <c:pt idx="659">
                  <c:v>39360</c:v>
                </c:pt>
                <c:pt idx="660">
                  <c:v>39361</c:v>
                </c:pt>
                <c:pt idx="661">
                  <c:v>39362</c:v>
                </c:pt>
                <c:pt idx="662">
                  <c:v>39363</c:v>
                </c:pt>
                <c:pt idx="663">
                  <c:v>39364</c:v>
                </c:pt>
                <c:pt idx="664">
                  <c:v>39365</c:v>
                </c:pt>
                <c:pt idx="665">
                  <c:v>39366</c:v>
                </c:pt>
                <c:pt idx="666">
                  <c:v>39367</c:v>
                </c:pt>
                <c:pt idx="667">
                  <c:v>39368</c:v>
                </c:pt>
                <c:pt idx="668">
                  <c:v>39369</c:v>
                </c:pt>
                <c:pt idx="669">
                  <c:v>39370</c:v>
                </c:pt>
                <c:pt idx="670">
                  <c:v>39371</c:v>
                </c:pt>
                <c:pt idx="671">
                  <c:v>39372</c:v>
                </c:pt>
                <c:pt idx="672">
                  <c:v>39373</c:v>
                </c:pt>
                <c:pt idx="673">
                  <c:v>39374</c:v>
                </c:pt>
                <c:pt idx="674">
                  <c:v>39375</c:v>
                </c:pt>
                <c:pt idx="675">
                  <c:v>39376</c:v>
                </c:pt>
                <c:pt idx="676">
                  <c:v>39377</c:v>
                </c:pt>
                <c:pt idx="677">
                  <c:v>39378</c:v>
                </c:pt>
                <c:pt idx="678">
                  <c:v>39379</c:v>
                </c:pt>
                <c:pt idx="679">
                  <c:v>39380</c:v>
                </c:pt>
                <c:pt idx="680">
                  <c:v>39381</c:v>
                </c:pt>
                <c:pt idx="681">
                  <c:v>39382</c:v>
                </c:pt>
                <c:pt idx="682">
                  <c:v>39383</c:v>
                </c:pt>
                <c:pt idx="683">
                  <c:v>39384</c:v>
                </c:pt>
                <c:pt idx="684">
                  <c:v>39385</c:v>
                </c:pt>
                <c:pt idx="685">
                  <c:v>39386</c:v>
                </c:pt>
                <c:pt idx="686">
                  <c:v>39387</c:v>
                </c:pt>
                <c:pt idx="687">
                  <c:v>39388</c:v>
                </c:pt>
                <c:pt idx="688">
                  <c:v>39389</c:v>
                </c:pt>
                <c:pt idx="689">
                  <c:v>39390</c:v>
                </c:pt>
                <c:pt idx="690">
                  <c:v>39391</c:v>
                </c:pt>
                <c:pt idx="691">
                  <c:v>39392</c:v>
                </c:pt>
                <c:pt idx="692">
                  <c:v>39393</c:v>
                </c:pt>
                <c:pt idx="693">
                  <c:v>39394</c:v>
                </c:pt>
                <c:pt idx="694">
                  <c:v>39395</c:v>
                </c:pt>
                <c:pt idx="695">
                  <c:v>39396</c:v>
                </c:pt>
                <c:pt idx="696">
                  <c:v>39397</c:v>
                </c:pt>
                <c:pt idx="697">
                  <c:v>39398</c:v>
                </c:pt>
                <c:pt idx="698">
                  <c:v>39399</c:v>
                </c:pt>
                <c:pt idx="699">
                  <c:v>39400</c:v>
                </c:pt>
                <c:pt idx="700">
                  <c:v>39401</c:v>
                </c:pt>
                <c:pt idx="701">
                  <c:v>39402</c:v>
                </c:pt>
                <c:pt idx="702">
                  <c:v>39403</c:v>
                </c:pt>
                <c:pt idx="703">
                  <c:v>39404</c:v>
                </c:pt>
                <c:pt idx="704">
                  <c:v>39405</c:v>
                </c:pt>
                <c:pt idx="705">
                  <c:v>39406</c:v>
                </c:pt>
                <c:pt idx="706">
                  <c:v>39407</c:v>
                </c:pt>
                <c:pt idx="707">
                  <c:v>39408</c:v>
                </c:pt>
                <c:pt idx="708">
                  <c:v>39409</c:v>
                </c:pt>
                <c:pt idx="709">
                  <c:v>39410</c:v>
                </c:pt>
                <c:pt idx="710">
                  <c:v>39411</c:v>
                </c:pt>
                <c:pt idx="711">
                  <c:v>39412</c:v>
                </c:pt>
                <c:pt idx="712">
                  <c:v>39413</c:v>
                </c:pt>
                <c:pt idx="713">
                  <c:v>39414</c:v>
                </c:pt>
                <c:pt idx="714">
                  <c:v>39415</c:v>
                </c:pt>
                <c:pt idx="715">
                  <c:v>39416</c:v>
                </c:pt>
                <c:pt idx="716">
                  <c:v>39417</c:v>
                </c:pt>
                <c:pt idx="717">
                  <c:v>39418</c:v>
                </c:pt>
                <c:pt idx="718">
                  <c:v>39419</c:v>
                </c:pt>
                <c:pt idx="719">
                  <c:v>39420</c:v>
                </c:pt>
                <c:pt idx="720">
                  <c:v>39421</c:v>
                </c:pt>
                <c:pt idx="721">
                  <c:v>39422</c:v>
                </c:pt>
                <c:pt idx="722">
                  <c:v>39423</c:v>
                </c:pt>
                <c:pt idx="723">
                  <c:v>39424</c:v>
                </c:pt>
                <c:pt idx="724">
                  <c:v>39425</c:v>
                </c:pt>
                <c:pt idx="725">
                  <c:v>39426</c:v>
                </c:pt>
                <c:pt idx="726">
                  <c:v>39427</c:v>
                </c:pt>
                <c:pt idx="727">
                  <c:v>39428</c:v>
                </c:pt>
                <c:pt idx="728">
                  <c:v>39429</c:v>
                </c:pt>
                <c:pt idx="729">
                  <c:v>39430</c:v>
                </c:pt>
                <c:pt idx="730">
                  <c:v>39431</c:v>
                </c:pt>
                <c:pt idx="731">
                  <c:v>39432</c:v>
                </c:pt>
                <c:pt idx="732">
                  <c:v>39433</c:v>
                </c:pt>
                <c:pt idx="733">
                  <c:v>39434</c:v>
                </c:pt>
                <c:pt idx="734">
                  <c:v>39435</c:v>
                </c:pt>
                <c:pt idx="735">
                  <c:v>39436</c:v>
                </c:pt>
                <c:pt idx="736">
                  <c:v>39437</c:v>
                </c:pt>
                <c:pt idx="737">
                  <c:v>39438</c:v>
                </c:pt>
                <c:pt idx="738">
                  <c:v>39439</c:v>
                </c:pt>
                <c:pt idx="739">
                  <c:v>39440</c:v>
                </c:pt>
                <c:pt idx="740">
                  <c:v>39443</c:v>
                </c:pt>
                <c:pt idx="741">
                  <c:v>39444</c:v>
                </c:pt>
                <c:pt idx="742">
                  <c:v>39445</c:v>
                </c:pt>
                <c:pt idx="743">
                  <c:v>39446</c:v>
                </c:pt>
                <c:pt idx="744">
                  <c:v>39447</c:v>
                </c:pt>
                <c:pt idx="745">
                  <c:v>39450</c:v>
                </c:pt>
                <c:pt idx="746">
                  <c:v>39451</c:v>
                </c:pt>
                <c:pt idx="747">
                  <c:v>39452</c:v>
                </c:pt>
                <c:pt idx="748">
                  <c:v>39453</c:v>
                </c:pt>
                <c:pt idx="749">
                  <c:v>39454</c:v>
                </c:pt>
                <c:pt idx="750">
                  <c:v>39455</c:v>
                </c:pt>
                <c:pt idx="751">
                  <c:v>39456</c:v>
                </c:pt>
                <c:pt idx="752">
                  <c:v>39457</c:v>
                </c:pt>
                <c:pt idx="753">
                  <c:v>39458</c:v>
                </c:pt>
                <c:pt idx="754">
                  <c:v>39459</c:v>
                </c:pt>
                <c:pt idx="755">
                  <c:v>39460</c:v>
                </c:pt>
                <c:pt idx="756">
                  <c:v>39461</c:v>
                </c:pt>
                <c:pt idx="757">
                  <c:v>39462</c:v>
                </c:pt>
                <c:pt idx="758">
                  <c:v>39463</c:v>
                </c:pt>
                <c:pt idx="759">
                  <c:v>39464</c:v>
                </c:pt>
                <c:pt idx="760">
                  <c:v>39465</c:v>
                </c:pt>
                <c:pt idx="761">
                  <c:v>39466</c:v>
                </c:pt>
                <c:pt idx="762">
                  <c:v>39467</c:v>
                </c:pt>
                <c:pt idx="763">
                  <c:v>39468</c:v>
                </c:pt>
                <c:pt idx="764">
                  <c:v>39469</c:v>
                </c:pt>
                <c:pt idx="765">
                  <c:v>39470</c:v>
                </c:pt>
                <c:pt idx="766">
                  <c:v>39471</c:v>
                </c:pt>
                <c:pt idx="767">
                  <c:v>39472</c:v>
                </c:pt>
                <c:pt idx="768">
                  <c:v>39473</c:v>
                </c:pt>
                <c:pt idx="769">
                  <c:v>39474</c:v>
                </c:pt>
                <c:pt idx="770">
                  <c:v>39475</c:v>
                </c:pt>
                <c:pt idx="771">
                  <c:v>39476</c:v>
                </c:pt>
                <c:pt idx="772">
                  <c:v>39477</c:v>
                </c:pt>
                <c:pt idx="773">
                  <c:v>39478</c:v>
                </c:pt>
                <c:pt idx="774">
                  <c:v>39479</c:v>
                </c:pt>
                <c:pt idx="775">
                  <c:v>39480</c:v>
                </c:pt>
                <c:pt idx="776">
                  <c:v>39481</c:v>
                </c:pt>
                <c:pt idx="777">
                  <c:v>39482</c:v>
                </c:pt>
                <c:pt idx="778">
                  <c:v>39483</c:v>
                </c:pt>
                <c:pt idx="779">
                  <c:v>39484</c:v>
                </c:pt>
                <c:pt idx="780">
                  <c:v>39485</c:v>
                </c:pt>
                <c:pt idx="781">
                  <c:v>39486</c:v>
                </c:pt>
                <c:pt idx="782">
                  <c:v>39487</c:v>
                </c:pt>
                <c:pt idx="783">
                  <c:v>39488</c:v>
                </c:pt>
                <c:pt idx="784">
                  <c:v>39489</c:v>
                </c:pt>
                <c:pt idx="785">
                  <c:v>39490</c:v>
                </c:pt>
                <c:pt idx="786">
                  <c:v>39491</c:v>
                </c:pt>
                <c:pt idx="787">
                  <c:v>39492</c:v>
                </c:pt>
                <c:pt idx="788">
                  <c:v>39493</c:v>
                </c:pt>
                <c:pt idx="789">
                  <c:v>39494</c:v>
                </c:pt>
                <c:pt idx="790">
                  <c:v>39495</c:v>
                </c:pt>
                <c:pt idx="791">
                  <c:v>39496</c:v>
                </c:pt>
                <c:pt idx="792">
                  <c:v>39497</c:v>
                </c:pt>
                <c:pt idx="793">
                  <c:v>39498</c:v>
                </c:pt>
                <c:pt idx="794">
                  <c:v>39499</c:v>
                </c:pt>
                <c:pt idx="795">
                  <c:v>39500</c:v>
                </c:pt>
                <c:pt idx="796">
                  <c:v>39501</c:v>
                </c:pt>
                <c:pt idx="797">
                  <c:v>39502</c:v>
                </c:pt>
                <c:pt idx="798">
                  <c:v>39503</c:v>
                </c:pt>
                <c:pt idx="799">
                  <c:v>39504</c:v>
                </c:pt>
                <c:pt idx="800">
                  <c:v>39505</c:v>
                </c:pt>
                <c:pt idx="801">
                  <c:v>39506</c:v>
                </c:pt>
                <c:pt idx="802">
                  <c:v>39507</c:v>
                </c:pt>
                <c:pt idx="803">
                  <c:v>39508</c:v>
                </c:pt>
                <c:pt idx="804">
                  <c:v>39509</c:v>
                </c:pt>
                <c:pt idx="805">
                  <c:v>39510</c:v>
                </c:pt>
                <c:pt idx="806">
                  <c:v>39511</c:v>
                </c:pt>
                <c:pt idx="807">
                  <c:v>39512</c:v>
                </c:pt>
                <c:pt idx="808">
                  <c:v>39513</c:v>
                </c:pt>
                <c:pt idx="809">
                  <c:v>39514</c:v>
                </c:pt>
                <c:pt idx="810">
                  <c:v>39515</c:v>
                </c:pt>
                <c:pt idx="811">
                  <c:v>39516</c:v>
                </c:pt>
                <c:pt idx="812">
                  <c:v>39517</c:v>
                </c:pt>
                <c:pt idx="813">
                  <c:v>39518</c:v>
                </c:pt>
                <c:pt idx="814">
                  <c:v>39519</c:v>
                </c:pt>
                <c:pt idx="815">
                  <c:v>39520</c:v>
                </c:pt>
                <c:pt idx="816">
                  <c:v>39521</c:v>
                </c:pt>
                <c:pt idx="817">
                  <c:v>39522</c:v>
                </c:pt>
                <c:pt idx="818">
                  <c:v>39523</c:v>
                </c:pt>
                <c:pt idx="819">
                  <c:v>39524</c:v>
                </c:pt>
                <c:pt idx="820">
                  <c:v>39525</c:v>
                </c:pt>
                <c:pt idx="821">
                  <c:v>39526</c:v>
                </c:pt>
                <c:pt idx="822">
                  <c:v>39527</c:v>
                </c:pt>
                <c:pt idx="823">
                  <c:v>39532</c:v>
                </c:pt>
                <c:pt idx="824">
                  <c:v>39533</c:v>
                </c:pt>
                <c:pt idx="825">
                  <c:v>39534</c:v>
                </c:pt>
                <c:pt idx="826">
                  <c:v>39535</c:v>
                </c:pt>
                <c:pt idx="827">
                  <c:v>39536</c:v>
                </c:pt>
                <c:pt idx="828">
                  <c:v>39537</c:v>
                </c:pt>
                <c:pt idx="829">
                  <c:v>39538</c:v>
                </c:pt>
                <c:pt idx="830">
                  <c:v>39539</c:v>
                </c:pt>
                <c:pt idx="831">
                  <c:v>39540</c:v>
                </c:pt>
                <c:pt idx="832">
                  <c:v>39541</c:v>
                </c:pt>
                <c:pt idx="833">
                  <c:v>39542</c:v>
                </c:pt>
                <c:pt idx="834">
                  <c:v>39543</c:v>
                </c:pt>
                <c:pt idx="835">
                  <c:v>39544</c:v>
                </c:pt>
                <c:pt idx="836">
                  <c:v>39545</c:v>
                </c:pt>
                <c:pt idx="837">
                  <c:v>39546</c:v>
                </c:pt>
                <c:pt idx="838">
                  <c:v>39547</c:v>
                </c:pt>
                <c:pt idx="839">
                  <c:v>39548</c:v>
                </c:pt>
                <c:pt idx="840">
                  <c:v>39549</c:v>
                </c:pt>
                <c:pt idx="841">
                  <c:v>39550</c:v>
                </c:pt>
                <c:pt idx="842">
                  <c:v>39551</c:v>
                </c:pt>
                <c:pt idx="843">
                  <c:v>39552</c:v>
                </c:pt>
                <c:pt idx="844">
                  <c:v>39553</c:v>
                </c:pt>
                <c:pt idx="845">
                  <c:v>39554</c:v>
                </c:pt>
                <c:pt idx="846">
                  <c:v>39555</c:v>
                </c:pt>
                <c:pt idx="847">
                  <c:v>39556</c:v>
                </c:pt>
                <c:pt idx="848">
                  <c:v>39557</c:v>
                </c:pt>
                <c:pt idx="849">
                  <c:v>39558</c:v>
                </c:pt>
                <c:pt idx="850">
                  <c:v>39559</c:v>
                </c:pt>
                <c:pt idx="851">
                  <c:v>39560</c:v>
                </c:pt>
                <c:pt idx="852">
                  <c:v>39561</c:v>
                </c:pt>
                <c:pt idx="853">
                  <c:v>39562</c:v>
                </c:pt>
                <c:pt idx="854">
                  <c:v>39563</c:v>
                </c:pt>
                <c:pt idx="855">
                  <c:v>39564</c:v>
                </c:pt>
                <c:pt idx="856">
                  <c:v>39565</c:v>
                </c:pt>
                <c:pt idx="857">
                  <c:v>39566</c:v>
                </c:pt>
                <c:pt idx="858">
                  <c:v>39567</c:v>
                </c:pt>
                <c:pt idx="859">
                  <c:v>39568</c:v>
                </c:pt>
                <c:pt idx="860">
                  <c:v>39570</c:v>
                </c:pt>
                <c:pt idx="861">
                  <c:v>39571</c:v>
                </c:pt>
                <c:pt idx="862">
                  <c:v>39572</c:v>
                </c:pt>
                <c:pt idx="863">
                  <c:v>39573</c:v>
                </c:pt>
                <c:pt idx="864">
                  <c:v>39574</c:v>
                </c:pt>
                <c:pt idx="865">
                  <c:v>39575</c:v>
                </c:pt>
                <c:pt idx="866">
                  <c:v>39576</c:v>
                </c:pt>
                <c:pt idx="867">
                  <c:v>39577</c:v>
                </c:pt>
                <c:pt idx="868">
                  <c:v>39578</c:v>
                </c:pt>
                <c:pt idx="869">
                  <c:v>39579</c:v>
                </c:pt>
                <c:pt idx="870">
                  <c:v>39581</c:v>
                </c:pt>
                <c:pt idx="871">
                  <c:v>39582</c:v>
                </c:pt>
                <c:pt idx="872">
                  <c:v>39583</c:v>
                </c:pt>
                <c:pt idx="873">
                  <c:v>39584</c:v>
                </c:pt>
                <c:pt idx="874">
                  <c:v>39585</c:v>
                </c:pt>
                <c:pt idx="875">
                  <c:v>39586</c:v>
                </c:pt>
                <c:pt idx="876">
                  <c:v>39587</c:v>
                </c:pt>
                <c:pt idx="877">
                  <c:v>39588</c:v>
                </c:pt>
                <c:pt idx="878">
                  <c:v>39589</c:v>
                </c:pt>
                <c:pt idx="879">
                  <c:v>39590</c:v>
                </c:pt>
                <c:pt idx="880">
                  <c:v>39591</c:v>
                </c:pt>
                <c:pt idx="881">
                  <c:v>39592</c:v>
                </c:pt>
                <c:pt idx="882">
                  <c:v>39593</c:v>
                </c:pt>
                <c:pt idx="883">
                  <c:v>39594</c:v>
                </c:pt>
                <c:pt idx="884">
                  <c:v>39595</c:v>
                </c:pt>
                <c:pt idx="885">
                  <c:v>39596</c:v>
                </c:pt>
                <c:pt idx="886">
                  <c:v>39597</c:v>
                </c:pt>
                <c:pt idx="887">
                  <c:v>39598</c:v>
                </c:pt>
                <c:pt idx="888">
                  <c:v>39599</c:v>
                </c:pt>
                <c:pt idx="889">
                  <c:v>39600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6</c:v>
                </c:pt>
                <c:pt idx="896">
                  <c:v>39607</c:v>
                </c:pt>
                <c:pt idx="897">
                  <c:v>39608</c:v>
                </c:pt>
                <c:pt idx="898">
                  <c:v>39609</c:v>
                </c:pt>
                <c:pt idx="899">
                  <c:v>39610</c:v>
                </c:pt>
                <c:pt idx="900">
                  <c:v>39611</c:v>
                </c:pt>
                <c:pt idx="901">
                  <c:v>39612</c:v>
                </c:pt>
                <c:pt idx="902">
                  <c:v>39613</c:v>
                </c:pt>
                <c:pt idx="903">
                  <c:v>39614</c:v>
                </c:pt>
                <c:pt idx="904">
                  <c:v>39615</c:v>
                </c:pt>
                <c:pt idx="905">
                  <c:v>39616</c:v>
                </c:pt>
                <c:pt idx="906">
                  <c:v>39617</c:v>
                </c:pt>
                <c:pt idx="907">
                  <c:v>39618</c:v>
                </c:pt>
                <c:pt idx="908">
                  <c:v>39619</c:v>
                </c:pt>
                <c:pt idx="909">
                  <c:v>39620</c:v>
                </c:pt>
                <c:pt idx="910">
                  <c:v>39621</c:v>
                </c:pt>
                <c:pt idx="911">
                  <c:v>39622</c:v>
                </c:pt>
                <c:pt idx="912">
                  <c:v>39623</c:v>
                </c:pt>
                <c:pt idx="913">
                  <c:v>39624</c:v>
                </c:pt>
                <c:pt idx="914">
                  <c:v>39625</c:v>
                </c:pt>
                <c:pt idx="915">
                  <c:v>39626</c:v>
                </c:pt>
                <c:pt idx="916">
                  <c:v>39627</c:v>
                </c:pt>
                <c:pt idx="917">
                  <c:v>39628</c:v>
                </c:pt>
                <c:pt idx="918">
                  <c:v>39629</c:v>
                </c:pt>
                <c:pt idx="919">
                  <c:v>39630</c:v>
                </c:pt>
                <c:pt idx="920">
                  <c:v>39631</c:v>
                </c:pt>
                <c:pt idx="921">
                  <c:v>39632</c:v>
                </c:pt>
                <c:pt idx="922">
                  <c:v>39633</c:v>
                </c:pt>
                <c:pt idx="923">
                  <c:v>39634</c:v>
                </c:pt>
                <c:pt idx="924">
                  <c:v>39635</c:v>
                </c:pt>
                <c:pt idx="925">
                  <c:v>39636</c:v>
                </c:pt>
                <c:pt idx="926">
                  <c:v>39637</c:v>
                </c:pt>
                <c:pt idx="927">
                  <c:v>39638</c:v>
                </c:pt>
                <c:pt idx="928">
                  <c:v>39639</c:v>
                </c:pt>
                <c:pt idx="929">
                  <c:v>39640</c:v>
                </c:pt>
                <c:pt idx="930">
                  <c:v>39641</c:v>
                </c:pt>
                <c:pt idx="931">
                  <c:v>39642</c:v>
                </c:pt>
                <c:pt idx="932">
                  <c:v>39643</c:v>
                </c:pt>
                <c:pt idx="933">
                  <c:v>39644</c:v>
                </c:pt>
                <c:pt idx="934">
                  <c:v>39645</c:v>
                </c:pt>
                <c:pt idx="935">
                  <c:v>39646</c:v>
                </c:pt>
                <c:pt idx="936">
                  <c:v>39647</c:v>
                </c:pt>
                <c:pt idx="937">
                  <c:v>39648</c:v>
                </c:pt>
                <c:pt idx="938">
                  <c:v>39649</c:v>
                </c:pt>
                <c:pt idx="939">
                  <c:v>39650</c:v>
                </c:pt>
                <c:pt idx="940">
                  <c:v>39651</c:v>
                </c:pt>
                <c:pt idx="941">
                  <c:v>39652</c:v>
                </c:pt>
                <c:pt idx="942">
                  <c:v>39653</c:v>
                </c:pt>
                <c:pt idx="943">
                  <c:v>39654</c:v>
                </c:pt>
                <c:pt idx="944">
                  <c:v>39655</c:v>
                </c:pt>
                <c:pt idx="945">
                  <c:v>39656</c:v>
                </c:pt>
                <c:pt idx="946">
                  <c:v>39657</c:v>
                </c:pt>
                <c:pt idx="947">
                  <c:v>39658</c:v>
                </c:pt>
                <c:pt idx="948">
                  <c:v>39659</c:v>
                </c:pt>
                <c:pt idx="949">
                  <c:v>39660</c:v>
                </c:pt>
                <c:pt idx="950">
                  <c:v>39661</c:v>
                </c:pt>
                <c:pt idx="951">
                  <c:v>39662</c:v>
                </c:pt>
                <c:pt idx="952">
                  <c:v>39663</c:v>
                </c:pt>
                <c:pt idx="953">
                  <c:v>39664</c:v>
                </c:pt>
                <c:pt idx="954">
                  <c:v>39665</c:v>
                </c:pt>
                <c:pt idx="955">
                  <c:v>39666</c:v>
                </c:pt>
                <c:pt idx="956">
                  <c:v>39667</c:v>
                </c:pt>
                <c:pt idx="957">
                  <c:v>39668</c:v>
                </c:pt>
                <c:pt idx="958">
                  <c:v>39669</c:v>
                </c:pt>
                <c:pt idx="959">
                  <c:v>39670</c:v>
                </c:pt>
                <c:pt idx="960">
                  <c:v>39671</c:v>
                </c:pt>
                <c:pt idx="961">
                  <c:v>39672</c:v>
                </c:pt>
                <c:pt idx="962">
                  <c:v>39673</c:v>
                </c:pt>
                <c:pt idx="963">
                  <c:v>39674</c:v>
                </c:pt>
                <c:pt idx="964">
                  <c:v>39675</c:v>
                </c:pt>
                <c:pt idx="965">
                  <c:v>39676</c:v>
                </c:pt>
                <c:pt idx="966">
                  <c:v>39677</c:v>
                </c:pt>
                <c:pt idx="967">
                  <c:v>39678</c:v>
                </c:pt>
                <c:pt idx="968">
                  <c:v>39679</c:v>
                </c:pt>
                <c:pt idx="969">
                  <c:v>39680</c:v>
                </c:pt>
                <c:pt idx="970">
                  <c:v>39681</c:v>
                </c:pt>
                <c:pt idx="971">
                  <c:v>39682</c:v>
                </c:pt>
                <c:pt idx="972">
                  <c:v>39683</c:v>
                </c:pt>
                <c:pt idx="973">
                  <c:v>39684</c:v>
                </c:pt>
                <c:pt idx="974">
                  <c:v>39685</c:v>
                </c:pt>
                <c:pt idx="975">
                  <c:v>39686</c:v>
                </c:pt>
                <c:pt idx="976">
                  <c:v>39687</c:v>
                </c:pt>
                <c:pt idx="977">
                  <c:v>39688</c:v>
                </c:pt>
                <c:pt idx="978">
                  <c:v>39689</c:v>
                </c:pt>
                <c:pt idx="979">
                  <c:v>39690</c:v>
                </c:pt>
                <c:pt idx="980">
                  <c:v>39691</c:v>
                </c:pt>
                <c:pt idx="981">
                  <c:v>39692</c:v>
                </c:pt>
                <c:pt idx="982">
                  <c:v>39693</c:v>
                </c:pt>
                <c:pt idx="983">
                  <c:v>39694</c:v>
                </c:pt>
                <c:pt idx="984">
                  <c:v>39695</c:v>
                </c:pt>
                <c:pt idx="985">
                  <c:v>39696</c:v>
                </c:pt>
                <c:pt idx="986">
                  <c:v>39697</c:v>
                </c:pt>
                <c:pt idx="987">
                  <c:v>39698</c:v>
                </c:pt>
                <c:pt idx="988">
                  <c:v>39699</c:v>
                </c:pt>
                <c:pt idx="989">
                  <c:v>39700</c:v>
                </c:pt>
                <c:pt idx="990">
                  <c:v>39701</c:v>
                </c:pt>
                <c:pt idx="991">
                  <c:v>39702</c:v>
                </c:pt>
                <c:pt idx="992">
                  <c:v>39703</c:v>
                </c:pt>
                <c:pt idx="993">
                  <c:v>39704</c:v>
                </c:pt>
                <c:pt idx="994">
                  <c:v>39705</c:v>
                </c:pt>
                <c:pt idx="995">
                  <c:v>39706</c:v>
                </c:pt>
                <c:pt idx="996">
                  <c:v>39707</c:v>
                </c:pt>
                <c:pt idx="997">
                  <c:v>39708</c:v>
                </c:pt>
                <c:pt idx="998">
                  <c:v>39709</c:v>
                </c:pt>
                <c:pt idx="999">
                  <c:v>39710</c:v>
                </c:pt>
                <c:pt idx="1000">
                  <c:v>39711</c:v>
                </c:pt>
                <c:pt idx="1001">
                  <c:v>39712</c:v>
                </c:pt>
                <c:pt idx="1002">
                  <c:v>39713</c:v>
                </c:pt>
                <c:pt idx="1003">
                  <c:v>39714</c:v>
                </c:pt>
                <c:pt idx="1004">
                  <c:v>39715</c:v>
                </c:pt>
                <c:pt idx="1005">
                  <c:v>39716</c:v>
                </c:pt>
                <c:pt idx="1006">
                  <c:v>39717</c:v>
                </c:pt>
                <c:pt idx="1007">
                  <c:v>39718</c:v>
                </c:pt>
                <c:pt idx="1008">
                  <c:v>39719</c:v>
                </c:pt>
                <c:pt idx="1009">
                  <c:v>39720</c:v>
                </c:pt>
                <c:pt idx="1010">
                  <c:v>39721</c:v>
                </c:pt>
                <c:pt idx="1011">
                  <c:v>39722</c:v>
                </c:pt>
                <c:pt idx="1012">
                  <c:v>39723</c:v>
                </c:pt>
                <c:pt idx="1013">
                  <c:v>39724</c:v>
                </c:pt>
                <c:pt idx="1014">
                  <c:v>39727</c:v>
                </c:pt>
                <c:pt idx="1015">
                  <c:v>39728</c:v>
                </c:pt>
                <c:pt idx="1016">
                  <c:v>39729</c:v>
                </c:pt>
                <c:pt idx="1017">
                  <c:v>39730</c:v>
                </c:pt>
                <c:pt idx="1018">
                  <c:v>39731</c:v>
                </c:pt>
                <c:pt idx="1019">
                  <c:v>39732</c:v>
                </c:pt>
                <c:pt idx="1020">
                  <c:v>39733</c:v>
                </c:pt>
                <c:pt idx="1021">
                  <c:v>39734</c:v>
                </c:pt>
                <c:pt idx="1022">
                  <c:v>39735</c:v>
                </c:pt>
                <c:pt idx="1023">
                  <c:v>39736</c:v>
                </c:pt>
                <c:pt idx="1024">
                  <c:v>39737</c:v>
                </c:pt>
                <c:pt idx="1025">
                  <c:v>39738</c:v>
                </c:pt>
                <c:pt idx="1026">
                  <c:v>39741</c:v>
                </c:pt>
                <c:pt idx="1027">
                  <c:v>39742</c:v>
                </c:pt>
                <c:pt idx="1028">
                  <c:v>39743</c:v>
                </c:pt>
                <c:pt idx="1029">
                  <c:v>39744</c:v>
                </c:pt>
                <c:pt idx="1030">
                  <c:v>39745</c:v>
                </c:pt>
                <c:pt idx="1031">
                  <c:v>39746</c:v>
                </c:pt>
                <c:pt idx="1032">
                  <c:v>39747</c:v>
                </c:pt>
                <c:pt idx="1033">
                  <c:v>39748</c:v>
                </c:pt>
                <c:pt idx="1034">
                  <c:v>39749</c:v>
                </c:pt>
                <c:pt idx="1035">
                  <c:v>39750</c:v>
                </c:pt>
                <c:pt idx="1036">
                  <c:v>39751</c:v>
                </c:pt>
                <c:pt idx="1037">
                  <c:v>39752</c:v>
                </c:pt>
                <c:pt idx="1038">
                  <c:v>39755</c:v>
                </c:pt>
                <c:pt idx="1039">
                  <c:v>39756</c:v>
                </c:pt>
                <c:pt idx="1040">
                  <c:v>39757</c:v>
                </c:pt>
                <c:pt idx="1041">
                  <c:v>39758</c:v>
                </c:pt>
                <c:pt idx="1042">
                  <c:v>39759</c:v>
                </c:pt>
                <c:pt idx="1043">
                  <c:v>39762</c:v>
                </c:pt>
                <c:pt idx="1044">
                  <c:v>39763</c:v>
                </c:pt>
                <c:pt idx="1045">
                  <c:v>39764</c:v>
                </c:pt>
                <c:pt idx="1046">
                  <c:v>39765</c:v>
                </c:pt>
                <c:pt idx="1047">
                  <c:v>39766</c:v>
                </c:pt>
                <c:pt idx="1048">
                  <c:v>39769</c:v>
                </c:pt>
                <c:pt idx="1049">
                  <c:v>39770</c:v>
                </c:pt>
                <c:pt idx="1050">
                  <c:v>39771</c:v>
                </c:pt>
                <c:pt idx="1051">
                  <c:v>39772</c:v>
                </c:pt>
                <c:pt idx="1052">
                  <c:v>39773</c:v>
                </c:pt>
                <c:pt idx="1053">
                  <c:v>39776</c:v>
                </c:pt>
                <c:pt idx="1054">
                  <c:v>39777</c:v>
                </c:pt>
                <c:pt idx="1055">
                  <c:v>39778</c:v>
                </c:pt>
                <c:pt idx="1056">
                  <c:v>39779</c:v>
                </c:pt>
                <c:pt idx="1057">
                  <c:v>39780</c:v>
                </c:pt>
                <c:pt idx="1058">
                  <c:v>39783</c:v>
                </c:pt>
                <c:pt idx="1059">
                  <c:v>39784</c:v>
                </c:pt>
                <c:pt idx="1060">
                  <c:v>39785</c:v>
                </c:pt>
                <c:pt idx="1061">
                  <c:v>39786</c:v>
                </c:pt>
                <c:pt idx="1062">
                  <c:v>39787</c:v>
                </c:pt>
                <c:pt idx="1063">
                  <c:v>39790</c:v>
                </c:pt>
                <c:pt idx="1064">
                  <c:v>39791</c:v>
                </c:pt>
                <c:pt idx="1065">
                  <c:v>39792</c:v>
                </c:pt>
                <c:pt idx="1066">
                  <c:v>39793</c:v>
                </c:pt>
                <c:pt idx="1067">
                  <c:v>39794</c:v>
                </c:pt>
                <c:pt idx="1068">
                  <c:v>39797</c:v>
                </c:pt>
                <c:pt idx="1069">
                  <c:v>39798</c:v>
                </c:pt>
                <c:pt idx="1070">
                  <c:v>39799</c:v>
                </c:pt>
                <c:pt idx="1071">
                  <c:v>39800</c:v>
                </c:pt>
                <c:pt idx="1072">
                  <c:v>39801</c:v>
                </c:pt>
                <c:pt idx="1073">
                  <c:v>39804</c:v>
                </c:pt>
                <c:pt idx="1074">
                  <c:v>39805</c:v>
                </c:pt>
                <c:pt idx="1075">
                  <c:v>39806</c:v>
                </c:pt>
                <c:pt idx="1076">
                  <c:v>39811</c:v>
                </c:pt>
                <c:pt idx="1077">
                  <c:v>39812</c:v>
                </c:pt>
                <c:pt idx="1078">
                  <c:v>39813</c:v>
                </c:pt>
                <c:pt idx="1079">
                  <c:v>39815</c:v>
                </c:pt>
                <c:pt idx="1080">
                  <c:v>39818</c:v>
                </c:pt>
                <c:pt idx="1081">
                  <c:v>39819</c:v>
                </c:pt>
                <c:pt idx="1082">
                  <c:v>39820</c:v>
                </c:pt>
                <c:pt idx="1083">
                  <c:v>39821</c:v>
                </c:pt>
                <c:pt idx="1084">
                  <c:v>39822</c:v>
                </c:pt>
                <c:pt idx="1085">
                  <c:v>39825</c:v>
                </c:pt>
                <c:pt idx="1086">
                  <c:v>39826</c:v>
                </c:pt>
                <c:pt idx="1087">
                  <c:v>39827</c:v>
                </c:pt>
                <c:pt idx="1088">
                  <c:v>39828</c:v>
                </c:pt>
                <c:pt idx="1089">
                  <c:v>39829</c:v>
                </c:pt>
                <c:pt idx="1090">
                  <c:v>39832</c:v>
                </c:pt>
                <c:pt idx="1091">
                  <c:v>39833</c:v>
                </c:pt>
                <c:pt idx="1092">
                  <c:v>39834</c:v>
                </c:pt>
                <c:pt idx="1093">
                  <c:v>39835</c:v>
                </c:pt>
                <c:pt idx="1094">
                  <c:v>39836</c:v>
                </c:pt>
                <c:pt idx="1095">
                  <c:v>39839</c:v>
                </c:pt>
                <c:pt idx="1096">
                  <c:v>39840</c:v>
                </c:pt>
                <c:pt idx="1097">
                  <c:v>39841</c:v>
                </c:pt>
                <c:pt idx="1098">
                  <c:v>39842</c:v>
                </c:pt>
                <c:pt idx="1099">
                  <c:v>39843</c:v>
                </c:pt>
                <c:pt idx="1100">
                  <c:v>39846</c:v>
                </c:pt>
                <c:pt idx="1101">
                  <c:v>39847</c:v>
                </c:pt>
                <c:pt idx="1102">
                  <c:v>39848</c:v>
                </c:pt>
                <c:pt idx="1103">
                  <c:v>39849</c:v>
                </c:pt>
                <c:pt idx="1104">
                  <c:v>39850</c:v>
                </c:pt>
                <c:pt idx="1105">
                  <c:v>39853</c:v>
                </c:pt>
                <c:pt idx="1106">
                  <c:v>39854</c:v>
                </c:pt>
                <c:pt idx="1107">
                  <c:v>39855</c:v>
                </c:pt>
                <c:pt idx="1108">
                  <c:v>39856</c:v>
                </c:pt>
                <c:pt idx="1109">
                  <c:v>39857</c:v>
                </c:pt>
                <c:pt idx="1110">
                  <c:v>39860</c:v>
                </c:pt>
                <c:pt idx="1111">
                  <c:v>39861</c:v>
                </c:pt>
                <c:pt idx="1112">
                  <c:v>39862</c:v>
                </c:pt>
                <c:pt idx="1113">
                  <c:v>39863</c:v>
                </c:pt>
                <c:pt idx="1114">
                  <c:v>39864</c:v>
                </c:pt>
                <c:pt idx="1115">
                  <c:v>39867</c:v>
                </c:pt>
                <c:pt idx="1116">
                  <c:v>39868</c:v>
                </c:pt>
                <c:pt idx="1117">
                  <c:v>39869</c:v>
                </c:pt>
                <c:pt idx="1118">
                  <c:v>39870</c:v>
                </c:pt>
                <c:pt idx="1119">
                  <c:v>39871</c:v>
                </c:pt>
                <c:pt idx="1120">
                  <c:v>39874</c:v>
                </c:pt>
                <c:pt idx="1121">
                  <c:v>39875</c:v>
                </c:pt>
                <c:pt idx="1122">
                  <c:v>39876</c:v>
                </c:pt>
                <c:pt idx="1123">
                  <c:v>39877</c:v>
                </c:pt>
                <c:pt idx="1124">
                  <c:v>39878</c:v>
                </c:pt>
                <c:pt idx="1125">
                  <c:v>39881</c:v>
                </c:pt>
                <c:pt idx="1126">
                  <c:v>39882</c:v>
                </c:pt>
                <c:pt idx="1127">
                  <c:v>39883</c:v>
                </c:pt>
                <c:pt idx="1128">
                  <c:v>39884</c:v>
                </c:pt>
                <c:pt idx="1129">
                  <c:v>39885</c:v>
                </c:pt>
                <c:pt idx="1130">
                  <c:v>39888</c:v>
                </c:pt>
                <c:pt idx="1131">
                  <c:v>39889</c:v>
                </c:pt>
                <c:pt idx="1132">
                  <c:v>39890</c:v>
                </c:pt>
                <c:pt idx="1133">
                  <c:v>39891</c:v>
                </c:pt>
                <c:pt idx="1134">
                  <c:v>39892</c:v>
                </c:pt>
                <c:pt idx="1135">
                  <c:v>39895</c:v>
                </c:pt>
                <c:pt idx="1136">
                  <c:v>39896</c:v>
                </c:pt>
                <c:pt idx="1137">
                  <c:v>39897</c:v>
                </c:pt>
                <c:pt idx="1138">
                  <c:v>39898</c:v>
                </c:pt>
                <c:pt idx="1139">
                  <c:v>39899</c:v>
                </c:pt>
                <c:pt idx="1140">
                  <c:v>39902</c:v>
                </c:pt>
                <c:pt idx="1141">
                  <c:v>39903</c:v>
                </c:pt>
                <c:pt idx="1142">
                  <c:v>39904</c:v>
                </c:pt>
                <c:pt idx="1143">
                  <c:v>39905</c:v>
                </c:pt>
                <c:pt idx="1144">
                  <c:v>39906</c:v>
                </c:pt>
                <c:pt idx="1145">
                  <c:v>39909</c:v>
                </c:pt>
                <c:pt idx="1146">
                  <c:v>39910</c:v>
                </c:pt>
                <c:pt idx="1147">
                  <c:v>39911</c:v>
                </c:pt>
                <c:pt idx="1148">
                  <c:v>39912</c:v>
                </c:pt>
                <c:pt idx="1149">
                  <c:v>39917</c:v>
                </c:pt>
                <c:pt idx="1150">
                  <c:v>39918</c:v>
                </c:pt>
                <c:pt idx="1151">
                  <c:v>39919</c:v>
                </c:pt>
                <c:pt idx="1152">
                  <c:v>39920</c:v>
                </c:pt>
                <c:pt idx="1153">
                  <c:v>39923</c:v>
                </c:pt>
                <c:pt idx="1154">
                  <c:v>39924</c:v>
                </c:pt>
                <c:pt idx="1155">
                  <c:v>39925</c:v>
                </c:pt>
                <c:pt idx="1156">
                  <c:v>39926</c:v>
                </c:pt>
                <c:pt idx="1157">
                  <c:v>39927</c:v>
                </c:pt>
                <c:pt idx="1158">
                  <c:v>39930</c:v>
                </c:pt>
                <c:pt idx="1159">
                  <c:v>39931</c:v>
                </c:pt>
                <c:pt idx="1160">
                  <c:v>39932</c:v>
                </c:pt>
                <c:pt idx="1161">
                  <c:v>39933</c:v>
                </c:pt>
                <c:pt idx="1162">
                  <c:v>39934</c:v>
                </c:pt>
                <c:pt idx="1163">
                  <c:v>39938</c:v>
                </c:pt>
                <c:pt idx="1164">
                  <c:v>39939</c:v>
                </c:pt>
                <c:pt idx="1165">
                  <c:v>39940</c:v>
                </c:pt>
                <c:pt idx="1166">
                  <c:v>39941</c:v>
                </c:pt>
                <c:pt idx="1167">
                  <c:v>39944</c:v>
                </c:pt>
                <c:pt idx="1168">
                  <c:v>39945</c:v>
                </c:pt>
                <c:pt idx="1169">
                  <c:v>39946</c:v>
                </c:pt>
                <c:pt idx="1170">
                  <c:v>39947</c:v>
                </c:pt>
                <c:pt idx="1171">
                  <c:v>39948</c:v>
                </c:pt>
                <c:pt idx="1172">
                  <c:v>39951</c:v>
                </c:pt>
                <c:pt idx="1173">
                  <c:v>39952</c:v>
                </c:pt>
                <c:pt idx="1174">
                  <c:v>39953</c:v>
                </c:pt>
                <c:pt idx="1175">
                  <c:v>39954</c:v>
                </c:pt>
                <c:pt idx="1176">
                  <c:v>39955</c:v>
                </c:pt>
                <c:pt idx="1177">
                  <c:v>39959</c:v>
                </c:pt>
                <c:pt idx="1178">
                  <c:v>39960</c:v>
                </c:pt>
                <c:pt idx="1179">
                  <c:v>39961</c:v>
                </c:pt>
                <c:pt idx="1180">
                  <c:v>39962</c:v>
                </c:pt>
                <c:pt idx="1181">
                  <c:v>39965</c:v>
                </c:pt>
                <c:pt idx="1182">
                  <c:v>39966</c:v>
                </c:pt>
                <c:pt idx="1183">
                  <c:v>39967</c:v>
                </c:pt>
                <c:pt idx="1184">
                  <c:v>39968</c:v>
                </c:pt>
                <c:pt idx="1185">
                  <c:v>39969</c:v>
                </c:pt>
                <c:pt idx="1186">
                  <c:v>39972</c:v>
                </c:pt>
                <c:pt idx="1187">
                  <c:v>39973</c:v>
                </c:pt>
                <c:pt idx="1188">
                  <c:v>39974</c:v>
                </c:pt>
                <c:pt idx="1189">
                  <c:v>39975</c:v>
                </c:pt>
                <c:pt idx="1190">
                  <c:v>39976</c:v>
                </c:pt>
                <c:pt idx="1191">
                  <c:v>39979</c:v>
                </c:pt>
                <c:pt idx="1192">
                  <c:v>39980</c:v>
                </c:pt>
                <c:pt idx="1193">
                  <c:v>39981</c:v>
                </c:pt>
                <c:pt idx="1194">
                  <c:v>39982</c:v>
                </c:pt>
                <c:pt idx="1195">
                  <c:v>39983</c:v>
                </c:pt>
                <c:pt idx="1196">
                  <c:v>39986</c:v>
                </c:pt>
                <c:pt idx="1197">
                  <c:v>39987</c:v>
                </c:pt>
                <c:pt idx="1198">
                  <c:v>39988</c:v>
                </c:pt>
                <c:pt idx="1199">
                  <c:v>39989</c:v>
                </c:pt>
                <c:pt idx="1200">
                  <c:v>39990</c:v>
                </c:pt>
                <c:pt idx="1201">
                  <c:v>39993</c:v>
                </c:pt>
                <c:pt idx="1202">
                  <c:v>39994</c:v>
                </c:pt>
                <c:pt idx="1203">
                  <c:v>39995</c:v>
                </c:pt>
                <c:pt idx="1204">
                  <c:v>39996</c:v>
                </c:pt>
                <c:pt idx="1205">
                  <c:v>39997</c:v>
                </c:pt>
                <c:pt idx="1206">
                  <c:v>40000</c:v>
                </c:pt>
                <c:pt idx="1207">
                  <c:v>40001</c:v>
                </c:pt>
                <c:pt idx="1208">
                  <c:v>40002</c:v>
                </c:pt>
                <c:pt idx="1209">
                  <c:v>40003</c:v>
                </c:pt>
                <c:pt idx="1210">
                  <c:v>40004</c:v>
                </c:pt>
                <c:pt idx="1211">
                  <c:v>40007</c:v>
                </c:pt>
                <c:pt idx="1212">
                  <c:v>40008</c:v>
                </c:pt>
                <c:pt idx="1213">
                  <c:v>40009</c:v>
                </c:pt>
                <c:pt idx="1214">
                  <c:v>40010</c:v>
                </c:pt>
                <c:pt idx="1215">
                  <c:v>40011</c:v>
                </c:pt>
                <c:pt idx="1216">
                  <c:v>40014</c:v>
                </c:pt>
                <c:pt idx="1217">
                  <c:v>40015</c:v>
                </c:pt>
                <c:pt idx="1218">
                  <c:v>40016</c:v>
                </c:pt>
                <c:pt idx="1219">
                  <c:v>40017</c:v>
                </c:pt>
                <c:pt idx="1220">
                  <c:v>40018</c:v>
                </c:pt>
                <c:pt idx="1221">
                  <c:v>40021</c:v>
                </c:pt>
                <c:pt idx="1222">
                  <c:v>40022</c:v>
                </c:pt>
                <c:pt idx="1223">
                  <c:v>40023</c:v>
                </c:pt>
                <c:pt idx="1224">
                  <c:v>40024</c:v>
                </c:pt>
                <c:pt idx="1225">
                  <c:v>40025</c:v>
                </c:pt>
                <c:pt idx="1226">
                  <c:v>40028</c:v>
                </c:pt>
                <c:pt idx="1227">
                  <c:v>40029</c:v>
                </c:pt>
                <c:pt idx="1228">
                  <c:v>40030</c:v>
                </c:pt>
                <c:pt idx="1229">
                  <c:v>40031</c:v>
                </c:pt>
                <c:pt idx="1230">
                  <c:v>40032</c:v>
                </c:pt>
                <c:pt idx="1231">
                  <c:v>40035</c:v>
                </c:pt>
                <c:pt idx="1232">
                  <c:v>40036</c:v>
                </c:pt>
                <c:pt idx="1233">
                  <c:v>40037</c:v>
                </c:pt>
                <c:pt idx="1234">
                  <c:v>40038</c:v>
                </c:pt>
                <c:pt idx="1235">
                  <c:v>40039</c:v>
                </c:pt>
                <c:pt idx="1236">
                  <c:v>40042</c:v>
                </c:pt>
                <c:pt idx="1237">
                  <c:v>40043</c:v>
                </c:pt>
                <c:pt idx="1238">
                  <c:v>40044</c:v>
                </c:pt>
                <c:pt idx="1239">
                  <c:v>40045</c:v>
                </c:pt>
                <c:pt idx="1240">
                  <c:v>40046</c:v>
                </c:pt>
                <c:pt idx="1241">
                  <c:v>40049</c:v>
                </c:pt>
                <c:pt idx="1242">
                  <c:v>40050</c:v>
                </c:pt>
                <c:pt idx="1243">
                  <c:v>40051</c:v>
                </c:pt>
                <c:pt idx="1244">
                  <c:v>40052</c:v>
                </c:pt>
                <c:pt idx="1245">
                  <c:v>40053</c:v>
                </c:pt>
                <c:pt idx="1246">
                  <c:v>40057</c:v>
                </c:pt>
                <c:pt idx="1247">
                  <c:v>40058</c:v>
                </c:pt>
                <c:pt idx="1248">
                  <c:v>40059</c:v>
                </c:pt>
                <c:pt idx="1249">
                  <c:v>40060</c:v>
                </c:pt>
                <c:pt idx="1250">
                  <c:v>40063</c:v>
                </c:pt>
                <c:pt idx="1251">
                  <c:v>40064</c:v>
                </c:pt>
                <c:pt idx="1252">
                  <c:v>40065</c:v>
                </c:pt>
                <c:pt idx="1253">
                  <c:v>40066</c:v>
                </c:pt>
                <c:pt idx="1254">
                  <c:v>40067</c:v>
                </c:pt>
                <c:pt idx="1255">
                  <c:v>40070</c:v>
                </c:pt>
                <c:pt idx="1256">
                  <c:v>40071</c:v>
                </c:pt>
                <c:pt idx="1257">
                  <c:v>40072</c:v>
                </c:pt>
                <c:pt idx="1258">
                  <c:v>40073</c:v>
                </c:pt>
                <c:pt idx="1259">
                  <c:v>40074</c:v>
                </c:pt>
                <c:pt idx="1260">
                  <c:v>40077</c:v>
                </c:pt>
                <c:pt idx="1261">
                  <c:v>40078</c:v>
                </c:pt>
                <c:pt idx="1262">
                  <c:v>40079</c:v>
                </c:pt>
                <c:pt idx="1263">
                  <c:v>40080</c:v>
                </c:pt>
                <c:pt idx="1264">
                  <c:v>40081</c:v>
                </c:pt>
                <c:pt idx="1265">
                  <c:v>40084</c:v>
                </c:pt>
                <c:pt idx="1266">
                  <c:v>40085</c:v>
                </c:pt>
                <c:pt idx="1267">
                  <c:v>40086</c:v>
                </c:pt>
                <c:pt idx="1268">
                  <c:v>40087</c:v>
                </c:pt>
                <c:pt idx="1269">
                  <c:v>40088</c:v>
                </c:pt>
                <c:pt idx="1270">
                  <c:v>40091</c:v>
                </c:pt>
                <c:pt idx="1271">
                  <c:v>40092</c:v>
                </c:pt>
                <c:pt idx="1272">
                  <c:v>40093</c:v>
                </c:pt>
                <c:pt idx="1273">
                  <c:v>40094</c:v>
                </c:pt>
                <c:pt idx="1274">
                  <c:v>40095</c:v>
                </c:pt>
                <c:pt idx="1275">
                  <c:v>40098</c:v>
                </c:pt>
                <c:pt idx="1276">
                  <c:v>40099</c:v>
                </c:pt>
                <c:pt idx="1277">
                  <c:v>40100</c:v>
                </c:pt>
                <c:pt idx="1278">
                  <c:v>40101</c:v>
                </c:pt>
                <c:pt idx="1279">
                  <c:v>40102</c:v>
                </c:pt>
                <c:pt idx="1280">
                  <c:v>40105</c:v>
                </c:pt>
                <c:pt idx="1281">
                  <c:v>40106</c:v>
                </c:pt>
                <c:pt idx="1282">
                  <c:v>40107</c:v>
                </c:pt>
                <c:pt idx="1283">
                  <c:v>40108</c:v>
                </c:pt>
                <c:pt idx="1284">
                  <c:v>40109</c:v>
                </c:pt>
                <c:pt idx="1285">
                  <c:v>40112</c:v>
                </c:pt>
                <c:pt idx="1286">
                  <c:v>40113</c:v>
                </c:pt>
                <c:pt idx="1287">
                  <c:v>40114</c:v>
                </c:pt>
                <c:pt idx="1288">
                  <c:v>40115</c:v>
                </c:pt>
                <c:pt idx="1289">
                  <c:v>40116</c:v>
                </c:pt>
                <c:pt idx="1290">
                  <c:v>40119</c:v>
                </c:pt>
                <c:pt idx="1291">
                  <c:v>40120</c:v>
                </c:pt>
                <c:pt idx="1292">
                  <c:v>40121</c:v>
                </c:pt>
                <c:pt idx="1293">
                  <c:v>40122</c:v>
                </c:pt>
                <c:pt idx="1294">
                  <c:v>40123</c:v>
                </c:pt>
                <c:pt idx="1295">
                  <c:v>40126</c:v>
                </c:pt>
                <c:pt idx="1296">
                  <c:v>40127</c:v>
                </c:pt>
                <c:pt idx="1297">
                  <c:v>40128</c:v>
                </c:pt>
                <c:pt idx="1298">
                  <c:v>40129</c:v>
                </c:pt>
                <c:pt idx="1299">
                  <c:v>40130</c:v>
                </c:pt>
                <c:pt idx="1300">
                  <c:v>40133</c:v>
                </c:pt>
                <c:pt idx="1301">
                  <c:v>40134</c:v>
                </c:pt>
                <c:pt idx="1302">
                  <c:v>40135</c:v>
                </c:pt>
                <c:pt idx="1303">
                  <c:v>40136</c:v>
                </c:pt>
                <c:pt idx="1304">
                  <c:v>40137</c:v>
                </c:pt>
                <c:pt idx="1305">
                  <c:v>40140</c:v>
                </c:pt>
                <c:pt idx="1306">
                  <c:v>40141</c:v>
                </c:pt>
                <c:pt idx="1307">
                  <c:v>40142</c:v>
                </c:pt>
                <c:pt idx="1308">
                  <c:v>40143</c:v>
                </c:pt>
                <c:pt idx="1309">
                  <c:v>40144</c:v>
                </c:pt>
                <c:pt idx="1310">
                  <c:v>40147</c:v>
                </c:pt>
                <c:pt idx="1311">
                  <c:v>40148</c:v>
                </c:pt>
                <c:pt idx="1312">
                  <c:v>40149</c:v>
                </c:pt>
                <c:pt idx="1313">
                  <c:v>40150</c:v>
                </c:pt>
                <c:pt idx="1314">
                  <c:v>40151</c:v>
                </c:pt>
                <c:pt idx="1315">
                  <c:v>40154</c:v>
                </c:pt>
                <c:pt idx="1316">
                  <c:v>40155</c:v>
                </c:pt>
                <c:pt idx="1317">
                  <c:v>40156</c:v>
                </c:pt>
                <c:pt idx="1318">
                  <c:v>40157</c:v>
                </c:pt>
                <c:pt idx="1319">
                  <c:v>40158</c:v>
                </c:pt>
                <c:pt idx="1320">
                  <c:v>40161</c:v>
                </c:pt>
                <c:pt idx="1321">
                  <c:v>40162</c:v>
                </c:pt>
                <c:pt idx="1322">
                  <c:v>40163</c:v>
                </c:pt>
                <c:pt idx="1323">
                  <c:v>40164</c:v>
                </c:pt>
                <c:pt idx="1324">
                  <c:v>40165</c:v>
                </c:pt>
                <c:pt idx="1325">
                  <c:v>40168</c:v>
                </c:pt>
                <c:pt idx="1326">
                  <c:v>40169</c:v>
                </c:pt>
                <c:pt idx="1327">
                  <c:v>40170</c:v>
                </c:pt>
                <c:pt idx="1328">
                  <c:v>40171</c:v>
                </c:pt>
                <c:pt idx="1329">
                  <c:v>40175</c:v>
                </c:pt>
                <c:pt idx="1330">
                  <c:v>40176</c:v>
                </c:pt>
                <c:pt idx="1331">
                  <c:v>40177</c:v>
                </c:pt>
                <c:pt idx="1332">
                  <c:v>40178</c:v>
                </c:pt>
                <c:pt idx="1333">
                  <c:v>40182</c:v>
                </c:pt>
                <c:pt idx="1334">
                  <c:v>40183</c:v>
                </c:pt>
                <c:pt idx="1335">
                  <c:v>40184</c:v>
                </c:pt>
                <c:pt idx="1336">
                  <c:v>40185</c:v>
                </c:pt>
                <c:pt idx="1337">
                  <c:v>40186</c:v>
                </c:pt>
                <c:pt idx="1338">
                  <c:v>40189</c:v>
                </c:pt>
                <c:pt idx="1339">
                  <c:v>40190</c:v>
                </c:pt>
                <c:pt idx="1340">
                  <c:v>40191</c:v>
                </c:pt>
                <c:pt idx="1341">
                  <c:v>40192</c:v>
                </c:pt>
                <c:pt idx="1342">
                  <c:v>40193</c:v>
                </c:pt>
                <c:pt idx="1343">
                  <c:v>40196</c:v>
                </c:pt>
                <c:pt idx="1344">
                  <c:v>40197</c:v>
                </c:pt>
                <c:pt idx="1345">
                  <c:v>40198</c:v>
                </c:pt>
                <c:pt idx="1346">
                  <c:v>40199</c:v>
                </c:pt>
                <c:pt idx="1347">
                  <c:v>40200</c:v>
                </c:pt>
                <c:pt idx="1348">
                  <c:v>40203</c:v>
                </c:pt>
                <c:pt idx="1349">
                  <c:v>40204</c:v>
                </c:pt>
                <c:pt idx="1350">
                  <c:v>40205</c:v>
                </c:pt>
                <c:pt idx="1351">
                  <c:v>40206</c:v>
                </c:pt>
                <c:pt idx="1352">
                  <c:v>40207</c:v>
                </c:pt>
                <c:pt idx="1353">
                  <c:v>40210</c:v>
                </c:pt>
                <c:pt idx="1354">
                  <c:v>40211</c:v>
                </c:pt>
                <c:pt idx="1355">
                  <c:v>40212</c:v>
                </c:pt>
                <c:pt idx="1356">
                  <c:v>40213</c:v>
                </c:pt>
                <c:pt idx="1357">
                  <c:v>40214</c:v>
                </c:pt>
                <c:pt idx="1358">
                  <c:v>40217</c:v>
                </c:pt>
                <c:pt idx="1359">
                  <c:v>40218</c:v>
                </c:pt>
                <c:pt idx="1360">
                  <c:v>40219</c:v>
                </c:pt>
                <c:pt idx="1361">
                  <c:v>40220</c:v>
                </c:pt>
                <c:pt idx="1362">
                  <c:v>40221</c:v>
                </c:pt>
                <c:pt idx="1363">
                  <c:v>40224</c:v>
                </c:pt>
                <c:pt idx="1364">
                  <c:v>40225</c:v>
                </c:pt>
                <c:pt idx="1365">
                  <c:v>40226</c:v>
                </c:pt>
                <c:pt idx="1366">
                  <c:v>40227</c:v>
                </c:pt>
                <c:pt idx="1367">
                  <c:v>40228</c:v>
                </c:pt>
                <c:pt idx="1368">
                  <c:v>40231</c:v>
                </c:pt>
                <c:pt idx="1369">
                  <c:v>40232</c:v>
                </c:pt>
                <c:pt idx="1370">
                  <c:v>40233</c:v>
                </c:pt>
                <c:pt idx="1371">
                  <c:v>40234</c:v>
                </c:pt>
                <c:pt idx="1372">
                  <c:v>40235</c:v>
                </c:pt>
                <c:pt idx="1373">
                  <c:v>40238</c:v>
                </c:pt>
                <c:pt idx="1374">
                  <c:v>40239</c:v>
                </c:pt>
                <c:pt idx="1375">
                  <c:v>40240</c:v>
                </c:pt>
                <c:pt idx="1376">
                  <c:v>40241</c:v>
                </c:pt>
                <c:pt idx="1377">
                  <c:v>40242</c:v>
                </c:pt>
                <c:pt idx="1378">
                  <c:v>40245</c:v>
                </c:pt>
                <c:pt idx="1379">
                  <c:v>40246</c:v>
                </c:pt>
                <c:pt idx="1380">
                  <c:v>40247</c:v>
                </c:pt>
                <c:pt idx="1381">
                  <c:v>40248</c:v>
                </c:pt>
                <c:pt idx="1382">
                  <c:v>40249</c:v>
                </c:pt>
                <c:pt idx="1383">
                  <c:v>40252</c:v>
                </c:pt>
                <c:pt idx="1384">
                  <c:v>40253</c:v>
                </c:pt>
                <c:pt idx="1385">
                  <c:v>40254</c:v>
                </c:pt>
                <c:pt idx="1386">
                  <c:v>40255</c:v>
                </c:pt>
                <c:pt idx="1387">
                  <c:v>40256</c:v>
                </c:pt>
                <c:pt idx="1388">
                  <c:v>40259</c:v>
                </c:pt>
                <c:pt idx="1389">
                  <c:v>40260</c:v>
                </c:pt>
                <c:pt idx="1390">
                  <c:v>40261</c:v>
                </c:pt>
                <c:pt idx="1391">
                  <c:v>40262</c:v>
                </c:pt>
                <c:pt idx="1392">
                  <c:v>40263</c:v>
                </c:pt>
                <c:pt idx="1393">
                  <c:v>40266</c:v>
                </c:pt>
                <c:pt idx="1394">
                  <c:v>40267</c:v>
                </c:pt>
                <c:pt idx="1395">
                  <c:v>40268</c:v>
                </c:pt>
                <c:pt idx="1396">
                  <c:v>40269</c:v>
                </c:pt>
                <c:pt idx="1397">
                  <c:v>40274</c:v>
                </c:pt>
                <c:pt idx="1398">
                  <c:v>40275</c:v>
                </c:pt>
                <c:pt idx="1399">
                  <c:v>40276</c:v>
                </c:pt>
                <c:pt idx="1400">
                  <c:v>40277</c:v>
                </c:pt>
                <c:pt idx="1401">
                  <c:v>40280</c:v>
                </c:pt>
                <c:pt idx="1402">
                  <c:v>40281</c:v>
                </c:pt>
                <c:pt idx="1403">
                  <c:v>40282</c:v>
                </c:pt>
                <c:pt idx="1404">
                  <c:v>40283</c:v>
                </c:pt>
                <c:pt idx="1405">
                  <c:v>40284</c:v>
                </c:pt>
                <c:pt idx="1406">
                  <c:v>40287</c:v>
                </c:pt>
                <c:pt idx="1407">
                  <c:v>40288</c:v>
                </c:pt>
                <c:pt idx="1408">
                  <c:v>40289</c:v>
                </c:pt>
                <c:pt idx="1409">
                  <c:v>40290</c:v>
                </c:pt>
                <c:pt idx="1410">
                  <c:v>40291</c:v>
                </c:pt>
                <c:pt idx="1411">
                  <c:v>40294</c:v>
                </c:pt>
                <c:pt idx="1412">
                  <c:v>40295</c:v>
                </c:pt>
                <c:pt idx="1413">
                  <c:v>40296</c:v>
                </c:pt>
                <c:pt idx="1414">
                  <c:v>40297</c:v>
                </c:pt>
                <c:pt idx="1415">
                  <c:v>40298</c:v>
                </c:pt>
                <c:pt idx="1416">
                  <c:v>40301</c:v>
                </c:pt>
                <c:pt idx="1417">
                  <c:v>40302</c:v>
                </c:pt>
                <c:pt idx="1418">
                  <c:v>40303</c:v>
                </c:pt>
                <c:pt idx="1419">
                  <c:v>40304</c:v>
                </c:pt>
                <c:pt idx="1420">
                  <c:v>40305</c:v>
                </c:pt>
                <c:pt idx="1421">
                  <c:v>40308</c:v>
                </c:pt>
                <c:pt idx="1422">
                  <c:v>40309</c:v>
                </c:pt>
                <c:pt idx="1423">
                  <c:v>40310</c:v>
                </c:pt>
                <c:pt idx="1424">
                  <c:v>40311</c:v>
                </c:pt>
                <c:pt idx="1425">
                  <c:v>40312</c:v>
                </c:pt>
                <c:pt idx="1426">
                  <c:v>40315</c:v>
                </c:pt>
                <c:pt idx="1427">
                  <c:v>40316</c:v>
                </c:pt>
                <c:pt idx="1428">
                  <c:v>40317</c:v>
                </c:pt>
                <c:pt idx="1429">
                  <c:v>40318</c:v>
                </c:pt>
                <c:pt idx="1430">
                  <c:v>40319</c:v>
                </c:pt>
                <c:pt idx="1431">
                  <c:v>40322</c:v>
                </c:pt>
                <c:pt idx="1432">
                  <c:v>40323</c:v>
                </c:pt>
                <c:pt idx="1433">
                  <c:v>40324</c:v>
                </c:pt>
                <c:pt idx="1434">
                  <c:v>40325</c:v>
                </c:pt>
                <c:pt idx="1435">
                  <c:v>40326</c:v>
                </c:pt>
                <c:pt idx="1436">
                  <c:v>40329</c:v>
                </c:pt>
                <c:pt idx="1437">
                  <c:v>40330</c:v>
                </c:pt>
                <c:pt idx="1438">
                  <c:v>40331</c:v>
                </c:pt>
                <c:pt idx="1439">
                  <c:v>40332</c:v>
                </c:pt>
                <c:pt idx="1440">
                  <c:v>40333</c:v>
                </c:pt>
                <c:pt idx="1441">
                  <c:v>40336</c:v>
                </c:pt>
                <c:pt idx="1442">
                  <c:v>40337</c:v>
                </c:pt>
                <c:pt idx="1443">
                  <c:v>40338</c:v>
                </c:pt>
                <c:pt idx="1444">
                  <c:v>40339</c:v>
                </c:pt>
                <c:pt idx="1445">
                  <c:v>40340</c:v>
                </c:pt>
                <c:pt idx="1446">
                  <c:v>40343</c:v>
                </c:pt>
                <c:pt idx="1447">
                  <c:v>40344</c:v>
                </c:pt>
                <c:pt idx="1448">
                  <c:v>40345</c:v>
                </c:pt>
                <c:pt idx="1449">
                  <c:v>40346</c:v>
                </c:pt>
                <c:pt idx="1450">
                  <c:v>40347</c:v>
                </c:pt>
                <c:pt idx="1451">
                  <c:v>40350</c:v>
                </c:pt>
                <c:pt idx="1452">
                  <c:v>40351</c:v>
                </c:pt>
                <c:pt idx="1453">
                  <c:v>40352</c:v>
                </c:pt>
                <c:pt idx="1454">
                  <c:v>40353</c:v>
                </c:pt>
                <c:pt idx="1455">
                  <c:v>40354</c:v>
                </c:pt>
                <c:pt idx="1456">
                  <c:v>40357</c:v>
                </c:pt>
                <c:pt idx="1457">
                  <c:v>40358</c:v>
                </c:pt>
                <c:pt idx="1458">
                  <c:v>40359</c:v>
                </c:pt>
                <c:pt idx="1459">
                  <c:v>40360</c:v>
                </c:pt>
                <c:pt idx="1460">
                  <c:v>40361</c:v>
                </c:pt>
                <c:pt idx="1461">
                  <c:v>40364</c:v>
                </c:pt>
                <c:pt idx="1462">
                  <c:v>40365</c:v>
                </c:pt>
                <c:pt idx="1463">
                  <c:v>40366</c:v>
                </c:pt>
                <c:pt idx="1464">
                  <c:v>40367</c:v>
                </c:pt>
                <c:pt idx="1465">
                  <c:v>40368</c:v>
                </c:pt>
                <c:pt idx="1466">
                  <c:v>40371</c:v>
                </c:pt>
                <c:pt idx="1467">
                  <c:v>40372</c:v>
                </c:pt>
                <c:pt idx="1468">
                  <c:v>40373</c:v>
                </c:pt>
                <c:pt idx="1469">
                  <c:v>40374</c:v>
                </c:pt>
                <c:pt idx="1470">
                  <c:v>40375</c:v>
                </c:pt>
                <c:pt idx="1471">
                  <c:v>40378</c:v>
                </c:pt>
                <c:pt idx="1472">
                  <c:v>40379</c:v>
                </c:pt>
                <c:pt idx="1473">
                  <c:v>40380</c:v>
                </c:pt>
                <c:pt idx="1474">
                  <c:v>40381</c:v>
                </c:pt>
                <c:pt idx="1475">
                  <c:v>40382</c:v>
                </c:pt>
                <c:pt idx="1476">
                  <c:v>40385</c:v>
                </c:pt>
                <c:pt idx="1477">
                  <c:v>40386</c:v>
                </c:pt>
                <c:pt idx="1478">
                  <c:v>40387</c:v>
                </c:pt>
                <c:pt idx="1479">
                  <c:v>40388</c:v>
                </c:pt>
                <c:pt idx="1480">
                  <c:v>40389</c:v>
                </c:pt>
                <c:pt idx="1481">
                  <c:v>40392</c:v>
                </c:pt>
                <c:pt idx="1482">
                  <c:v>40393</c:v>
                </c:pt>
                <c:pt idx="1483">
                  <c:v>40394</c:v>
                </c:pt>
                <c:pt idx="1484">
                  <c:v>40395</c:v>
                </c:pt>
                <c:pt idx="1485">
                  <c:v>40396</c:v>
                </c:pt>
                <c:pt idx="1486">
                  <c:v>40399</c:v>
                </c:pt>
                <c:pt idx="1487">
                  <c:v>40400</c:v>
                </c:pt>
                <c:pt idx="1488">
                  <c:v>40401</c:v>
                </c:pt>
                <c:pt idx="1489">
                  <c:v>40402</c:v>
                </c:pt>
                <c:pt idx="1490">
                  <c:v>40403</c:v>
                </c:pt>
                <c:pt idx="1491">
                  <c:v>40406</c:v>
                </c:pt>
                <c:pt idx="1492">
                  <c:v>40407</c:v>
                </c:pt>
                <c:pt idx="1493">
                  <c:v>40408</c:v>
                </c:pt>
                <c:pt idx="1494">
                  <c:v>40409</c:v>
                </c:pt>
                <c:pt idx="1495">
                  <c:v>40410</c:v>
                </c:pt>
                <c:pt idx="1496">
                  <c:v>40413</c:v>
                </c:pt>
                <c:pt idx="1497">
                  <c:v>40414</c:v>
                </c:pt>
                <c:pt idx="1498">
                  <c:v>40415</c:v>
                </c:pt>
                <c:pt idx="1499">
                  <c:v>40416</c:v>
                </c:pt>
                <c:pt idx="1500">
                  <c:v>40417</c:v>
                </c:pt>
                <c:pt idx="1501">
                  <c:v>40421</c:v>
                </c:pt>
                <c:pt idx="1502">
                  <c:v>40422</c:v>
                </c:pt>
                <c:pt idx="1503">
                  <c:v>40423</c:v>
                </c:pt>
                <c:pt idx="1504">
                  <c:v>40424</c:v>
                </c:pt>
                <c:pt idx="1505">
                  <c:v>40427</c:v>
                </c:pt>
                <c:pt idx="1506">
                  <c:v>40428</c:v>
                </c:pt>
                <c:pt idx="1507">
                  <c:v>40429</c:v>
                </c:pt>
                <c:pt idx="1508">
                  <c:v>40430</c:v>
                </c:pt>
                <c:pt idx="1509">
                  <c:v>40431</c:v>
                </c:pt>
                <c:pt idx="1510">
                  <c:v>40434</c:v>
                </c:pt>
                <c:pt idx="1511">
                  <c:v>40435</c:v>
                </c:pt>
                <c:pt idx="1512">
                  <c:v>40436</c:v>
                </c:pt>
                <c:pt idx="1513">
                  <c:v>40437</c:v>
                </c:pt>
                <c:pt idx="1514">
                  <c:v>40438</c:v>
                </c:pt>
                <c:pt idx="1515">
                  <c:v>40441</c:v>
                </c:pt>
                <c:pt idx="1516">
                  <c:v>40442</c:v>
                </c:pt>
                <c:pt idx="1517">
                  <c:v>40443</c:v>
                </c:pt>
                <c:pt idx="1518">
                  <c:v>40444</c:v>
                </c:pt>
                <c:pt idx="1519">
                  <c:v>40445</c:v>
                </c:pt>
                <c:pt idx="1520">
                  <c:v>40448</c:v>
                </c:pt>
                <c:pt idx="1521">
                  <c:v>40449</c:v>
                </c:pt>
                <c:pt idx="1522">
                  <c:v>40450</c:v>
                </c:pt>
                <c:pt idx="1523">
                  <c:v>40451</c:v>
                </c:pt>
                <c:pt idx="1524">
                  <c:v>40452</c:v>
                </c:pt>
                <c:pt idx="1525">
                  <c:v>40455</c:v>
                </c:pt>
                <c:pt idx="1526">
                  <c:v>40456</c:v>
                </c:pt>
                <c:pt idx="1527">
                  <c:v>40457</c:v>
                </c:pt>
                <c:pt idx="1528">
                  <c:v>40458</c:v>
                </c:pt>
                <c:pt idx="1529">
                  <c:v>40459</c:v>
                </c:pt>
                <c:pt idx="1530">
                  <c:v>40462</c:v>
                </c:pt>
                <c:pt idx="1531">
                  <c:v>40463</c:v>
                </c:pt>
                <c:pt idx="1532">
                  <c:v>40464</c:v>
                </c:pt>
                <c:pt idx="1533">
                  <c:v>40465</c:v>
                </c:pt>
                <c:pt idx="1534">
                  <c:v>40466</c:v>
                </c:pt>
                <c:pt idx="1535">
                  <c:v>40469</c:v>
                </c:pt>
                <c:pt idx="1536">
                  <c:v>40470</c:v>
                </c:pt>
                <c:pt idx="1537">
                  <c:v>40471</c:v>
                </c:pt>
                <c:pt idx="1538">
                  <c:v>40472</c:v>
                </c:pt>
                <c:pt idx="1539">
                  <c:v>40473</c:v>
                </c:pt>
                <c:pt idx="1540">
                  <c:v>40476</c:v>
                </c:pt>
                <c:pt idx="1541">
                  <c:v>40477</c:v>
                </c:pt>
                <c:pt idx="1542">
                  <c:v>40478</c:v>
                </c:pt>
                <c:pt idx="1543">
                  <c:v>40479</c:v>
                </c:pt>
                <c:pt idx="1544">
                  <c:v>40480</c:v>
                </c:pt>
                <c:pt idx="1545">
                  <c:v>40483</c:v>
                </c:pt>
                <c:pt idx="1546">
                  <c:v>40484</c:v>
                </c:pt>
                <c:pt idx="1547">
                  <c:v>40485</c:v>
                </c:pt>
                <c:pt idx="1548">
                  <c:v>40486</c:v>
                </c:pt>
                <c:pt idx="1549">
                  <c:v>40487</c:v>
                </c:pt>
                <c:pt idx="1550">
                  <c:v>40490</c:v>
                </c:pt>
                <c:pt idx="1551">
                  <c:v>40491</c:v>
                </c:pt>
                <c:pt idx="1552">
                  <c:v>40492</c:v>
                </c:pt>
                <c:pt idx="1553">
                  <c:v>40493</c:v>
                </c:pt>
                <c:pt idx="1554">
                  <c:v>40494</c:v>
                </c:pt>
                <c:pt idx="1555">
                  <c:v>40497</c:v>
                </c:pt>
                <c:pt idx="1556">
                  <c:v>40498</c:v>
                </c:pt>
                <c:pt idx="1557">
                  <c:v>40499</c:v>
                </c:pt>
                <c:pt idx="1558">
                  <c:v>40500</c:v>
                </c:pt>
                <c:pt idx="1559">
                  <c:v>40501</c:v>
                </c:pt>
                <c:pt idx="1560">
                  <c:v>40504</c:v>
                </c:pt>
                <c:pt idx="1561">
                  <c:v>40505</c:v>
                </c:pt>
                <c:pt idx="1562">
                  <c:v>40506</c:v>
                </c:pt>
                <c:pt idx="1563">
                  <c:v>40507</c:v>
                </c:pt>
                <c:pt idx="1564">
                  <c:v>40508</c:v>
                </c:pt>
                <c:pt idx="1565">
                  <c:v>40511</c:v>
                </c:pt>
                <c:pt idx="1566">
                  <c:v>40512</c:v>
                </c:pt>
                <c:pt idx="1567">
                  <c:v>40513</c:v>
                </c:pt>
                <c:pt idx="1568">
                  <c:v>40514</c:v>
                </c:pt>
                <c:pt idx="1569">
                  <c:v>40515</c:v>
                </c:pt>
                <c:pt idx="1570">
                  <c:v>40518</c:v>
                </c:pt>
                <c:pt idx="1571">
                  <c:v>40519</c:v>
                </c:pt>
                <c:pt idx="1572">
                  <c:v>40520</c:v>
                </c:pt>
                <c:pt idx="1573">
                  <c:v>40521</c:v>
                </c:pt>
                <c:pt idx="1574">
                  <c:v>40522</c:v>
                </c:pt>
                <c:pt idx="1575">
                  <c:v>40525</c:v>
                </c:pt>
                <c:pt idx="1576">
                  <c:v>40526</c:v>
                </c:pt>
                <c:pt idx="1577">
                  <c:v>40527</c:v>
                </c:pt>
                <c:pt idx="1578">
                  <c:v>40528</c:v>
                </c:pt>
                <c:pt idx="1579">
                  <c:v>40529</c:v>
                </c:pt>
                <c:pt idx="1580">
                  <c:v>40532</c:v>
                </c:pt>
                <c:pt idx="1581">
                  <c:v>40533</c:v>
                </c:pt>
                <c:pt idx="1582">
                  <c:v>40534</c:v>
                </c:pt>
                <c:pt idx="1583">
                  <c:v>40535</c:v>
                </c:pt>
                <c:pt idx="1584">
                  <c:v>40536</c:v>
                </c:pt>
                <c:pt idx="1585">
                  <c:v>40539</c:v>
                </c:pt>
                <c:pt idx="1586">
                  <c:v>40540</c:v>
                </c:pt>
                <c:pt idx="1587">
                  <c:v>40541</c:v>
                </c:pt>
                <c:pt idx="1588">
                  <c:v>40542</c:v>
                </c:pt>
                <c:pt idx="1589">
                  <c:v>40543</c:v>
                </c:pt>
                <c:pt idx="1590">
                  <c:v>40546</c:v>
                </c:pt>
                <c:pt idx="1591">
                  <c:v>40547</c:v>
                </c:pt>
                <c:pt idx="1592">
                  <c:v>40548</c:v>
                </c:pt>
                <c:pt idx="1593">
                  <c:v>40549</c:v>
                </c:pt>
                <c:pt idx="1594">
                  <c:v>40550</c:v>
                </c:pt>
                <c:pt idx="1595">
                  <c:v>40553</c:v>
                </c:pt>
                <c:pt idx="1596">
                  <c:v>40554</c:v>
                </c:pt>
                <c:pt idx="1597">
                  <c:v>40555</c:v>
                </c:pt>
                <c:pt idx="1598">
                  <c:v>40556</c:v>
                </c:pt>
                <c:pt idx="1599">
                  <c:v>40557</c:v>
                </c:pt>
                <c:pt idx="1600">
                  <c:v>40560</c:v>
                </c:pt>
                <c:pt idx="1601">
                  <c:v>40561</c:v>
                </c:pt>
                <c:pt idx="1602">
                  <c:v>40562</c:v>
                </c:pt>
                <c:pt idx="1603">
                  <c:v>40563</c:v>
                </c:pt>
                <c:pt idx="1604">
                  <c:v>40564</c:v>
                </c:pt>
                <c:pt idx="1605">
                  <c:v>40567</c:v>
                </c:pt>
                <c:pt idx="1606">
                  <c:v>40568</c:v>
                </c:pt>
                <c:pt idx="1607">
                  <c:v>40569</c:v>
                </c:pt>
                <c:pt idx="1608">
                  <c:v>40570</c:v>
                </c:pt>
                <c:pt idx="1609">
                  <c:v>40571</c:v>
                </c:pt>
                <c:pt idx="1610">
                  <c:v>40574</c:v>
                </c:pt>
                <c:pt idx="1611">
                  <c:v>40575</c:v>
                </c:pt>
                <c:pt idx="1612">
                  <c:v>40576</c:v>
                </c:pt>
                <c:pt idx="1613">
                  <c:v>40577</c:v>
                </c:pt>
                <c:pt idx="1614">
                  <c:v>40578</c:v>
                </c:pt>
                <c:pt idx="1615">
                  <c:v>40581</c:v>
                </c:pt>
                <c:pt idx="1616">
                  <c:v>40582</c:v>
                </c:pt>
                <c:pt idx="1617">
                  <c:v>40583</c:v>
                </c:pt>
                <c:pt idx="1618">
                  <c:v>40584</c:v>
                </c:pt>
                <c:pt idx="1619">
                  <c:v>40585</c:v>
                </c:pt>
                <c:pt idx="1620">
                  <c:v>40588</c:v>
                </c:pt>
                <c:pt idx="1621">
                  <c:v>40589</c:v>
                </c:pt>
                <c:pt idx="1622">
                  <c:v>40590</c:v>
                </c:pt>
                <c:pt idx="1623">
                  <c:v>40591</c:v>
                </c:pt>
                <c:pt idx="1624">
                  <c:v>40592</c:v>
                </c:pt>
                <c:pt idx="1625">
                  <c:v>40595</c:v>
                </c:pt>
                <c:pt idx="1626">
                  <c:v>40596</c:v>
                </c:pt>
                <c:pt idx="1627">
                  <c:v>40597</c:v>
                </c:pt>
                <c:pt idx="1628">
                  <c:v>40598</c:v>
                </c:pt>
                <c:pt idx="1629">
                  <c:v>40599</c:v>
                </c:pt>
                <c:pt idx="1630">
                  <c:v>40602</c:v>
                </c:pt>
                <c:pt idx="1631">
                  <c:v>40603</c:v>
                </c:pt>
                <c:pt idx="1632">
                  <c:v>40604</c:v>
                </c:pt>
                <c:pt idx="1633">
                  <c:v>40605</c:v>
                </c:pt>
                <c:pt idx="1634">
                  <c:v>40606</c:v>
                </c:pt>
                <c:pt idx="1635">
                  <c:v>40609</c:v>
                </c:pt>
                <c:pt idx="1636">
                  <c:v>40610</c:v>
                </c:pt>
                <c:pt idx="1637">
                  <c:v>40611</c:v>
                </c:pt>
                <c:pt idx="1638">
                  <c:v>40612</c:v>
                </c:pt>
                <c:pt idx="1639">
                  <c:v>40613</c:v>
                </c:pt>
                <c:pt idx="1640">
                  <c:v>40616</c:v>
                </c:pt>
                <c:pt idx="1641">
                  <c:v>40617</c:v>
                </c:pt>
                <c:pt idx="1642">
                  <c:v>40618</c:v>
                </c:pt>
                <c:pt idx="1643">
                  <c:v>40619</c:v>
                </c:pt>
                <c:pt idx="1644">
                  <c:v>40620</c:v>
                </c:pt>
                <c:pt idx="1645">
                  <c:v>40623</c:v>
                </c:pt>
                <c:pt idx="1646">
                  <c:v>40624</c:v>
                </c:pt>
                <c:pt idx="1647">
                  <c:v>40625</c:v>
                </c:pt>
                <c:pt idx="1648">
                  <c:v>40626</c:v>
                </c:pt>
                <c:pt idx="1649">
                  <c:v>40627</c:v>
                </c:pt>
                <c:pt idx="1650">
                  <c:v>40630</c:v>
                </c:pt>
                <c:pt idx="1651">
                  <c:v>40631</c:v>
                </c:pt>
                <c:pt idx="1652">
                  <c:v>40632</c:v>
                </c:pt>
                <c:pt idx="1653">
                  <c:v>40633</c:v>
                </c:pt>
                <c:pt idx="1654">
                  <c:v>40634</c:v>
                </c:pt>
                <c:pt idx="1655">
                  <c:v>40637</c:v>
                </c:pt>
                <c:pt idx="1656">
                  <c:v>40638</c:v>
                </c:pt>
                <c:pt idx="1657">
                  <c:v>40639</c:v>
                </c:pt>
                <c:pt idx="1658">
                  <c:v>40640</c:v>
                </c:pt>
                <c:pt idx="1659">
                  <c:v>40641</c:v>
                </c:pt>
                <c:pt idx="1660">
                  <c:v>40644</c:v>
                </c:pt>
                <c:pt idx="1661">
                  <c:v>40645</c:v>
                </c:pt>
                <c:pt idx="1662">
                  <c:v>40646</c:v>
                </c:pt>
                <c:pt idx="1663">
                  <c:v>40647</c:v>
                </c:pt>
                <c:pt idx="1664">
                  <c:v>40648</c:v>
                </c:pt>
                <c:pt idx="1665">
                  <c:v>40651</c:v>
                </c:pt>
                <c:pt idx="1666">
                  <c:v>40652</c:v>
                </c:pt>
                <c:pt idx="1667">
                  <c:v>40653</c:v>
                </c:pt>
                <c:pt idx="1668">
                  <c:v>40654</c:v>
                </c:pt>
                <c:pt idx="1669">
                  <c:v>40655</c:v>
                </c:pt>
                <c:pt idx="1670">
                  <c:v>40659</c:v>
                </c:pt>
                <c:pt idx="1671">
                  <c:v>40660</c:v>
                </c:pt>
                <c:pt idx="1672">
                  <c:v>40661</c:v>
                </c:pt>
                <c:pt idx="1673">
                  <c:v>40662</c:v>
                </c:pt>
                <c:pt idx="1674">
                  <c:v>40665</c:v>
                </c:pt>
                <c:pt idx="1675">
                  <c:v>40666</c:v>
                </c:pt>
                <c:pt idx="1676">
                  <c:v>40667</c:v>
                </c:pt>
                <c:pt idx="1677">
                  <c:v>40668</c:v>
                </c:pt>
                <c:pt idx="1678">
                  <c:v>40669</c:v>
                </c:pt>
                <c:pt idx="1679">
                  <c:v>40672</c:v>
                </c:pt>
                <c:pt idx="1680">
                  <c:v>40673</c:v>
                </c:pt>
                <c:pt idx="1681">
                  <c:v>40674</c:v>
                </c:pt>
                <c:pt idx="1682">
                  <c:v>40675</c:v>
                </c:pt>
                <c:pt idx="1683">
                  <c:v>40676</c:v>
                </c:pt>
                <c:pt idx="1684">
                  <c:v>40679</c:v>
                </c:pt>
                <c:pt idx="1685">
                  <c:v>40680</c:v>
                </c:pt>
                <c:pt idx="1686">
                  <c:v>40681</c:v>
                </c:pt>
                <c:pt idx="1687">
                  <c:v>40682</c:v>
                </c:pt>
                <c:pt idx="1688">
                  <c:v>40683</c:v>
                </c:pt>
                <c:pt idx="1689">
                  <c:v>40686</c:v>
                </c:pt>
                <c:pt idx="1690">
                  <c:v>40687</c:v>
                </c:pt>
                <c:pt idx="1691">
                  <c:v>40688</c:v>
                </c:pt>
                <c:pt idx="1692">
                  <c:v>40689</c:v>
                </c:pt>
                <c:pt idx="1693">
                  <c:v>40690</c:v>
                </c:pt>
                <c:pt idx="1694">
                  <c:v>40693</c:v>
                </c:pt>
                <c:pt idx="1695">
                  <c:v>40694</c:v>
                </c:pt>
                <c:pt idx="1696">
                  <c:v>40695</c:v>
                </c:pt>
                <c:pt idx="1697">
                  <c:v>40696</c:v>
                </c:pt>
                <c:pt idx="1698">
                  <c:v>40697</c:v>
                </c:pt>
                <c:pt idx="1699">
                  <c:v>40700</c:v>
                </c:pt>
                <c:pt idx="1700">
                  <c:v>40701</c:v>
                </c:pt>
                <c:pt idx="1701">
                  <c:v>40702</c:v>
                </c:pt>
                <c:pt idx="1702">
                  <c:v>40703</c:v>
                </c:pt>
                <c:pt idx="1703">
                  <c:v>40704</c:v>
                </c:pt>
                <c:pt idx="1704">
                  <c:v>40707</c:v>
                </c:pt>
                <c:pt idx="1705">
                  <c:v>40708</c:v>
                </c:pt>
                <c:pt idx="1706">
                  <c:v>40709</c:v>
                </c:pt>
                <c:pt idx="1707">
                  <c:v>40710</c:v>
                </c:pt>
                <c:pt idx="1708">
                  <c:v>40711</c:v>
                </c:pt>
                <c:pt idx="1709">
                  <c:v>40714</c:v>
                </c:pt>
                <c:pt idx="1710">
                  <c:v>40715</c:v>
                </c:pt>
                <c:pt idx="1711">
                  <c:v>40716</c:v>
                </c:pt>
                <c:pt idx="1712">
                  <c:v>40717</c:v>
                </c:pt>
                <c:pt idx="1713">
                  <c:v>40718</c:v>
                </c:pt>
                <c:pt idx="1714">
                  <c:v>40721</c:v>
                </c:pt>
                <c:pt idx="1715">
                  <c:v>40722</c:v>
                </c:pt>
                <c:pt idx="1716">
                  <c:v>40723</c:v>
                </c:pt>
                <c:pt idx="1717">
                  <c:v>40724</c:v>
                </c:pt>
                <c:pt idx="1718">
                  <c:v>40725</c:v>
                </c:pt>
                <c:pt idx="1719">
                  <c:v>40728</c:v>
                </c:pt>
                <c:pt idx="1720">
                  <c:v>40729</c:v>
                </c:pt>
                <c:pt idx="1721">
                  <c:v>40730</c:v>
                </c:pt>
                <c:pt idx="1722">
                  <c:v>40731</c:v>
                </c:pt>
                <c:pt idx="1723">
                  <c:v>40732</c:v>
                </c:pt>
                <c:pt idx="1724">
                  <c:v>40735</c:v>
                </c:pt>
                <c:pt idx="1725">
                  <c:v>40736</c:v>
                </c:pt>
                <c:pt idx="1726">
                  <c:v>40737</c:v>
                </c:pt>
                <c:pt idx="1727">
                  <c:v>40738</c:v>
                </c:pt>
                <c:pt idx="1728">
                  <c:v>40739</c:v>
                </c:pt>
                <c:pt idx="1729">
                  <c:v>40742</c:v>
                </c:pt>
                <c:pt idx="1730">
                  <c:v>40743</c:v>
                </c:pt>
                <c:pt idx="1731">
                  <c:v>40744</c:v>
                </c:pt>
                <c:pt idx="1732">
                  <c:v>40745</c:v>
                </c:pt>
                <c:pt idx="1733">
                  <c:v>40746</c:v>
                </c:pt>
                <c:pt idx="1734">
                  <c:v>40749</c:v>
                </c:pt>
                <c:pt idx="1735">
                  <c:v>40750</c:v>
                </c:pt>
                <c:pt idx="1736">
                  <c:v>40751</c:v>
                </c:pt>
                <c:pt idx="1737">
                  <c:v>40752</c:v>
                </c:pt>
                <c:pt idx="1738">
                  <c:v>40753</c:v>
                </c:pt>
                <c:pt idx="1739">
                  <c:v>40756</c:v>
                </c:pt>
                <c:pt idx="1740">
                  <c:v>40757</c:v>
                </c:pt>
                <c:pt idx="1741">
                  <c:v>40758</c:v>
                </c:pt>
                <c:pt idx="1742">
                  <c:v>40759</c:v>
                </c:pt>
                <c:pt idx="1743">
                  <c:v>40760</c:v>
                </c:pt>
                <c:pt idx="1744">
                  <c:v>40763</c:v>
                </c:pt>
                <c:pt idx="1745">
                  <c:v>40765</c:v>
                </c:pt>
                <c:pt idx="1746">
                  <c:v>40766</c:v>
                </c:pt>
                <c:pt idx="1747">
                  <c:v>40767</c:v>
                </c:pt>
                <c:pt idx="1748">
                  <c:v>40770</c:v>
                </c:pt>
                <c:pt idx="1749">
                  <c:v>40771</c:v>
                </c:pt>
                <c:pt idx="1750">
                  <c:v>40772</c:v>
                </c:pt>
                <c:pt idx="1751">
                  <c:v>40773</c:v>
                </c:pt>
                <c:pt idx="1752">
                  <c:v>40774</c:v>
                </c:pt>
                <c:pt idx="1753">
                  <c:v>40777</c:v>
                </c:pt>
                <c:pt idx="1754">
                  <c:v>40778</c:v>
                </c:pt>
                <c:pt idx="1755">
                  <c:v>40779</c:v>
                </c:pt>
                <c:pt idx="1756">
                  <c:v>40780</c:v>
                </c:pt>
                <c:pt idx="1757">
                  <c:v>40781</c:v>
                </c:pt>
                <c:pt idx="1758">
                  <c:v>40784</c:v>
                </c:pt>
                <c:pt idx="1759">
                  <c:v>40785</c:v>
                </c:pt>
                <c:pt idx="1760">
                  <c:v>40786</c:v>
                </c:pt>
                <c:pt idx="1761">
                  <c:v>40787</c:v>
                </c:pt>
                <c:pt idx="1762">
                  <c:v>40788</c:v>
                </c:pt>
                <c:pt idx="1763">
                  <c:v>40791</c:v>
                </c:pt>
                <c:pt idx="1764">
                  <c:v>40792</c:v>
                </c:pt>
                <c:pt idx="1765">
                  <c:v>40793</c:v>
                </c:pt>
                <c:pt idx="1766">
                  <c:v>40794</c:v>
                </c:pt>
                <c:pt idx="1767">
                  <c:v>40795</c:v>
                </c:pt>
                <c:pt idx="1768">
                  <c:v>40798</c:v>
                </c:pt>
                <c:pt idx="1769">
                  <c:v>40799</c:v>
                </c:pt>
                <c:pt idx="1770">
                  <c:v>40800</c:v>
                </c:pt>
                <c:pt idx="1771">
                  <c:v>40801</c:v>
                </c:pt>
                <c:pt idx="1772">
                  <c:v>40802</c:v>
                </c:pt>
                <c:pt idx="1773">
                  <c:v>40805</c:v>
                </c:pt>
                <c:pt idx="1774">
                  <c:v>40806</c:v>
                </c:pt>
                <c:pt idx="1775">
                  <c:v>40807</c:v>
                </c:pt>
                <c:pt idx="1776">
                  <c:v>40808</c:v>
                </c:pt>
                <c:pt idx="1777">
                  <c:v>40809</c:v>
                </c:pt>
                <c:pt idx="1778">
                  <c:v>40812</c:v>
                </c:pt>
                <c:pt idx="1779">
                  <c:v>40813</c:v>
                </c:pt>
                <c:pt idx="1780">
                  <c:v>40814</c:v>
                </c:pt>
                <c:pt idx="1781">
                  <c:v>40815</c:v>
                </c:pt>
                <c:pt idx="1782">
                  <c:v>40816</c:v>
                </c:pt>
                <c:pt idx="1783">
                  <c:v>40819</c:v>
                </c:pt>
                <c:pt idx="1784">
                  <c:v>40820</c:v>
                </c:pt>
                <c:pt idx="1785">
                  <c:v>40821</c:v>
                </c:pt>
                <c:pt idx="1786">
                  <c:v>40822</c:v>
                </c:pt>
                <c:pt idx="1787">
                  <c:v>40823</c:v>
                </c:pt>
                <c:pt idx="1788">
                  <c:v>40826</c:v>
                </c:pt>
                <c:pt idx="1789">
                  <c:v>40827</c:v>
                </c:pt>
                <c:pt idx="1790">
                  <c:v>40828</c:v>
                </c:pt>
                <c:pt idx="1791">
                  <c:v>40829</c:v>
                </c:pt>
                <c:pt idx="1792">
                  <c:v>40830</c:v>
                </c:pt>
                <c:pt idx="1793">
                  <c:v>40833</c:v>
                </c:pt>
                <c:pt idx="1794">
                  <c:v>40834</c:v>
                </c:pt>
                <c:pt idx="1795">
                  <c:v>40835</c:v>
                </c:pt>
                <c:pt idx="1796">
                  <c:v>40836</c:v>
                </c:pt>
                <c:pt idx="1797">
                  <c:v>40837</c:v>
                </c:pt>
                <c:pt idx="1798">
                  <c:v>40840</c:v>
                </c:pt>
                <c:pt idx="1799">
                  <c:v>40841</c:v>
                </c:pt>
                <c:pt idx="1800">
                  <c:v>40842</c:v>
                </c:pt>
                <c:pt idx="1801">
                  <c:v>40843</c:v>
                </c:pt>
                <c:pt idx="1802">
                  <c:v>40844</c:v>
                </c:pt>
                <c:pt idx="1803">
                  <c:v>40847</c:v>
                </c:pt>
                <c:pt idx="1804">
                  <c:v>40849</c:v>
                </c:pt>
                <c:pt idx="1805">
                  <c:v>40850</c:v>
                </c:pt>
                <c:pt idx="1806">
                  <c:v>40851</c:v>
                </c:pt>
                <c:pt idx="1807">
                  <c:v>40854</c:v>
                </c:pt>
                <c:pt idx="1808">
                  <c:v>40855</c:v>
                </c:pt>
                <c:pt idx="1809">
                  <c:v>40856</c:v>
                </c:pt>
                <c:pt idx="1810">
                  <c:v>40857</c:v>
                </c:pt>
                <c:pt idx="1811">
                  <c:v>40858</c:v>
                </c:pt>
                <c:pt idx="1812">
                  <c:v>40861</c:v>
                </c:pt>
                <c:pt idx="1813">
                  <c:v>40862</c:v>
                </c:pt>
                <c:pt idx="1814">
                  <c:v>40863</c:v>
                </c:pt>
                <c:pt idx="1815">
                  <c:v>40864</c:v>
                </c:pt>
                <c:pt idx="1816">
                  <c:v>40865</c:v>
                </c:pt>
                <c:pt idx="1817">
                  <c:v>40868</c:v>
                </c:pt>
                <c:pt idx="1818">
                  <c:v>40869</c:v>
                </c:pt>
                <c:pt idx="1819">
                  <c:v>40870</c:v>
                </c:pt>
                <c:pt idx="1820">
                  <c:v>40871</c:v>
                </c:pt>
                <c:pt idx="1821">
                  <c:v>40872</c:v>
                </c:pt>
                <c:pt idx="1822">
                  <c:v>40875</c:v>
                </c:pt>
                <c:pt idx="1823">
                  <c:v>40876</c:v>
                </c:pt>
                <c:pt idx="1824">
                  <c:v>40877</c:v>
                </c:pt>
                <c:pt idx="1825">
                  <c:v>40878</c:v>
                </c:pt>
                <c:pt idx="1826">
                  <c:v>40879</c:v>
                </c:pt>
                <c:pt idx="1827">
                  <c:v>40882</c:v>
                </c:pt>
                <c:pt idx="1828">
                  <c:v>40883</c:v>
                </c:pt>
                <c:pt idx="1829">
                  <c:v>40884</c:v>
                </c:pt>
                <c:pt idx="1830">
                  <c:v>40885</c:v>
                </c:pt>
                <c:pt idx="1831">
                  <c:v>40886</c:v>
                </c:pt>
                <c:pt idx="1832">
                  <c:v>40889</c:v>
                </c:pt>
                <c:pt idx="1833">
                  <c:v>40890</c:v>
                </c:pt>
                <c:pt idx="1834">
                  <c:v>40891</c:v>
                </c:pt>
                <c:pt idx="1835">
                  <c:v>40892</c:v>
                </c:pt>
                <c:pt idx="1836">
                  <c:v>40893</c:v>
                </c:pt>
                <c:pt idx="1837">
                  <c:v>40896</c:v>
                </c:pt>
                <c:pt idx="1838">
                  <c:v>40897</c:v>
                </c:pt>
                <c:pt idx="1839">
                  <c:v>40898</c:v>
                </c:pt>
                <c:pt idx="1840">
                  <c:v>40899</c:v>
                </c:pt>
                <c:pt idx="1841">
                  <c:v>40900</c:v>
                </c:pt>
                <c:pt idx="1842">
                  <c:v>40904</c:v>
                </c:pt>
                <c:pt idx="1843">
                  <c:v>40905</c:v>
                </c:pt>
                <c:pt idx="1844">
                  <c:v>40906</c:v>
                </c:pt>
                <c:pt idx="1845">
                  <c:v>40907</c:v>
                </c:pt>
                <c:pt idx="1846">
                  <c:v>40910</c:v>
                </c:pt>
                <c:pt idx="1847">
                  <c:v>40911</c:v>
                </c:pt>
                <c:pt idx="1848">
                  <c:v>40912</c:v>
                </c:pt>
                <c:pt idx="1849">
                  <c:v>40913</c:v>
                </c:pt>
                <c:pt idx="1850">
                  <c:v>40914</c:v>
                </c:pt>
                <c:pt idx="1851">
                  <c:v>40917</c:v>
                </c:pt>
                <c:pt idx="1852">
                  <c:v>40918</c:v>
                </c:pt>
                <c:pt idx="1853">
                  <c:v>40919</c:v>
                </c:pt>
                <c:pt idx="1854">
                  <c:v>40920</c:v>
                </c:pt>
                <c:pt idx="1855">
                  <c:v>40921</c:v>
                </c:pt>
                <c:pt idx="1856">
                  <c:v>40924</c:v>
                </c:pt>
                <c:pt idx="1857">
                  <c:v>40925</c:v>
                </c:pt>
                <c:pt idx="1858">
                  <c:v>40926</c:v>
                </c:pt>
                <c:pt idx="1859">
                  <c:v>40927</c:v>
                </c:pt>
                <c:pt idx="1860">
                  <c:v>40928</c:v>
                </c:pt>
                <c:pt idx="1861">
                  <c:v>40931</c:v>
                </c:pt>
                <c:pt idx="1862">
                  <c:v>40932</c:v>
                </c:pt>
                <c:pt idx="1863">
                  <c:v>40933</c:v>
                </c:pt>
                <c:pt idx="1864">
                  <c:v>40934</c:v>
                </c:pt>
                <c:pt idx="1865">
                  <c:v>40935</c:v>
                </c:pt>
                <c:pt idx="1866">
                  <c:v>40938</c:v>
                </c:pt>
                <c:pt idx="1867">
                  <c:v>40939</c:v>
                </c:pt>
                <c:pt idx="1868">
                  <c:v>40940</c:v>
                </c:pt>
                <c:pt idx="1869">
                  <c:v>40941</c:v>
                </c:pt>
                <c:pt idx="1870">
                  <c:v>40942</c:v>
                </c:pt>
                <c:pt idx="1871">
                  <c:v>40945</c:v>
                </c:pt>
                <c:pt idx="1872">
                  <c:v>40946</c:v>
                </c:pt>
                <c:pt idx="1873">
                  <c:v>40947</c:v>
                </c:pt>
                <c:pt idx="1874">
                  <c:v>40948</c:v>
                </c:pt>
                <c:pt idx="1875">
                  <c:v>40949</c:v>
                </c:pt>
                <c:pt idx="1876">
                  <c:v>40952</c:v>
                </c:pt>
                <c:pt idx="1877">
                  <c:v>40953</c:v>
                </c:pt>
                <c:pt idx="1878">
                  <c:v>40954</c:v>
                </c:pt>
                <c:pt idx="1879">
                  <c:v>40955</c:v>
                </c:pt>
                <c:pt idx="1880">
                  <c:v>40956</c:v>
                </c:pt>
                <c:pt idx="1881">
                  <c:v>40959</c:v>
                </c:pt>
                <c:pt idx="1882">
                  <c:v>40960</c:v>
                </c:pt>
                <c:pt idx="1883">
                  <c:v>40961</c:v>
                </c:pt>
                <c:pt idx="1884">
                  <c:v>40962</c:v>
                </c:pt>
                <c:pt idx="1885">
                  <c:v>40963</c:v>
                </c:pt>
                <c:pt idx="1886">
                  <c:v>40966</c:v>
                </c:pt>
                <c:pt idx="1887">
                  <c:v>40967</c:v>
                </c:pt>
                <c:pt idx="1888">
                  <c:v>40968</c:v>
                </c:pt>
                <c:pt idx="1889">
                  <c:v>40969</c:v>
                </c:pt>
                <c:pt idx="1890">
                  <c:v>40970</c:v>
                </c:pt>
                <c:pt idx="1891">
                  <c:v>40973</c:v>
                </c:pt>
                <c:pt idx="1892">
                  <c:v>40974</c:v>
                </c:pt>
                <c:pt idx="1893">
                  <c:v>40975</c:v>
                </c:pt>
                <c:pt idx="1894">
                  <c:v>40976</c:v>
                </c:pt>
                <c:pt idx="1895">
                  <c:v>40977</c:v>
                </c:pt>
                <c:pt idx="1896">
                  <c:v>40980</c:v>
                </c:pt>
                <c:pt idx="1897">
                  <c:v>40981</c:v>
                </c:pt>
                <c:pt idx="1898">
                  <c:v>40982</c:v>
                </c:pt>
                <c:pt idx="1899">
                  <c:v>40984</c:v>
                </c:pt>
                <c:pt idx="1900">
                  <c:v>40987</c:v>
                </c:pt>
                <c:pt idx="1901">
                  <c:v>40988</c:v>
                </c:pt>
                <c:pt idx="1902">
                  <c:v>40989</c:v>
                </c:pt>
                <c:pt idx="1903">
                  <c:v>40990</c:v>
                </c:pt>
                <c:pt idx="1904">
                  <c:v>40991</c:v>
                </c:pt>
                <c:pt idx="1905">
                  <c:v>40994</c:v>
                </c:pt>
                <c:pt idx="1906">
                  <c:v>40995</c:v>
                </c:pt>
                <c:pt idx="1907">
                  <c:v>40996</c:v>
                </c:pt>
                <c:pt idx="1908">
                  <c:v>40997</c:v>
                </c:pt>
                <c:pt idx="1909">
                  <c:v>40998</c:v>
                </c:pt>
                <c:pt idx="1910">
                  <c:v>41001</c:v>
                </c:pt>
                <c:pt idx="1911">
                  <c:v>41002</c:v>
                </c:pt>
                <c:pt idx="1912">
                  <c:v>41003</c:v>
                </c:pt>
                <c:pt idx="1913">
                  <c:v>41004</c:v>
                </c:pt>
                <c:pt idx="1914">
                  <c:v>41005</c:v>
                </c:pt>
                <c:pt idx="1915">
                  <c:v>41009</c:v>
                </c:pt>
                <c:pt idx="1916">
                  <c:v>41010</c:v>
                </c:pt>
                <c:pt idx="1917">
                  <c:v>41011</c:v>
                </c:pt>
                <c:pt idx="1918">
                  <c:v>41012</c:v>
                </c:pt>
                <c:pt idx="1919">
                  <c:v>41015</c:v>
                </c:pt>
                <c:pt idx="1920">
                  <c:v>41016</c:v>
                </c:pt>
                <c:pt idx="1921">
                  <c:v>41017</c:v>
                </c:pt>
                <c:pt idx="1922">
                  <c:v>41018</c:v>
                </c:pt>
                <c:pt idx="1923">
                  <c:v>41019</c:v>
                </c:pt>
                <c:pt idx="1924">
                  <c:v>41022</c:v>
                </c:pt>
                <c:pt idx="1925">
                  <c:v>41023</c:v>
                </c:pt>
                <c:pt idx="1926">
                  <c:v>41024</c:v>
                </c:pt>
                <c:pt idx="1927">
                  <c:v>41025</c:v>
                </c:pt>
                <c:pt idx="1928">
                  <c:v>41026</c:v>
                </c:pt>
                <c:pt idx="1929">
                  <c:v>41029</c:v>
                </c:pt>
                <c:pt idx="1930">
                  <c:v>41031</c:v>
                </c:pt>
                <c:pt idx="1931">
                  <c:v>41032</c:v>
                </c:pt>
                <c:pt idx="1932">
                  <c:v>41033</c:v>
                </c:pt>
                <c:pt idx="1933">
                  <c:v>41036</c:v>
                </c:pt>
                <c:pt idx="1934">
                  <c:v>41037</c:v>
                </c:pt>
                <c:pt idx="1935">
                  <c:v>41038</c:v>
                </c:pt>
                <c:pt idx="1936">
                  <c:v>41039</c:v>
                </c:pt>
                <c:pt idx="1937">
                  <c:v>41040</c:v>
                </c:pt>
                <c:pt idx="1938">
                  <c:v>41043</c:v>
                </c:pt>
                <c:pt idx="1939">
                  <c:v>41044</c:v>
                </c:pt>
                <c:pt idx="1940">
                  <c:v>41045</c:v>
                </c:pt>
                <c:pt idx="1941">
                  <c:v>41046</c:v>
                </c:pt>
                <c:pt idx="1942">
                  <c:v>41047</c:v>
                </c:pt>
                <c:pt idx="1943">
                  <c:v>41050</c:v>
                </c:pt>
                <c:pt idx="1944">
                  <c:v>41051</c:v>
                </c:pt>
                <c:pt idx="1945">
                  <c:v>41052</c:v>
                </c:pt>
                <c:pt idx="1946">
                  <c:v>41053</c:v>
                </c:pt>
                <c:pt idx="1947">
                  <c:v>41054</c:v>
                </c:pt>
                <c:pt idx="1948">
                  <c:v>41057</c:v>
                </c:pt>
                <c:pt idx="1949">
                  <c:v>41058</c:v>
                </c:pt>
                <c:pt idx="1950">
                  <c:v>41059</c:v>
                </c:pt>
                <c:pt idx="1951">
                  <c:v>41060</c:v>
                </c:pt>
                <c:pt idx="1952">
                  <c:v>41061</c:v>
                </c:pt>
                <c:pt idx="1953">
                  <c:v>41064</c:v>
                </c:pt>
                <c:pt idx="1954">
                  <c:v>41065</c:v>
                </c:pt>
                <c:pt idx="1955">
                  <c:v>41066</c:v>
                </c:pt>
                <c:pt idx="1956">
                  <c:v>41067</c:v>
                </c:pt>
                <c:pt idx="1957">
                  <c:v>41068</c:v>
                </c:pt>
                <c:pt idx="1958">
                  <c:v>41071</c:v>
                </c:pt>
                <c:pt idx="1959">
                  <c:v>41072</c:v>
                </c:pt>
                <c:pt idx="1960">
                  <c:v>41073</c:v>
                </c:pt>
                <c:pt idx="1961">
                  <c:v>41074</c:v>
                </c:pt>
                <c:pt idx="1962">
                  <c:v>41075</c:v>
                </c:pt>
                <c:pt idx="1963">
                  <c:v>41078</c:v>
                </c:pt>
                <c:pt idx="1964">
                  <c:v>41079</c:v>
                </c:pt>
                <c:pt idx="1965">
                  <c:v>41080</c:v>
                </c:pt>
                <c:pt idx="1966">
                  <c:v>41081</c:v>
                </c:pt>
                <c:pt idx="1967">
                  <c:v>41082</c:v>
                </c:pt>
                <c:pt idx="1968">
                  <c:v>41085</c:v>
                </c:pt>
                <c:pt idx="1969">
                  <c:v>41086</c:v>
                </c:pt>
                <c:pt idx="1970">
                  <c:v>41087</c:v>
                </c:pt>
                <c:pt idx="1971">
                  <c:v>41088</c:v>
                </c:pt>
                <c:pt idx="1972">
                  <c:v>41089</c:v>
                </c:pt>
                <c:pt idx="1973">
                  <c:v>41092</c:v>
                </c:pt>
                <c:pt idx="1974">
                  <c:v>41093</c:v>
                </c:pt>
                <c:pt idx="1975">
                  <c:v>41094</c:v>
                </c:pt>
                <c:pt idx="1976">
                  <c:v>41095</c:v>
                </c:pt>
                <c:pt idx="1977">
                  <c:v>41096</c:v>
                </c:pt>
                <c:pt idx="1978">
                  <c:v>41099</c:v>
                </c:pt>
                <c:pt idx="1979">
                  <c:v>41100</c:v>
                </c:pt>
                <c:pt idx="1980">
                  <c:v>41101</c:v>
                </c:pt>
                <c:pt idx="1981">
                  <c:v>41102</c:v>
                </c:pt>
                <c:pt idx="1982">
                  <c:v>41103</c:v>
                </c:pt>
                <c:pt idx="1983">
                  <c:v>41106</c:v>
                </c:pt>
                <c:pt idx="1984">
                  <c:v>41107</c:v>
                </c:pt>
                <c:pt idx="1985">
                  <c:v>41108</c:v>
                </c:pt>
                <c:pt idx="1986">
                  <c:v>41109</c:v>
                </c:pt>
                <c:pt idx="1987">
                  <c:v>41110</c:v>
                </c:pt>
                <c:pt idx="1988">
                  <c:v>41113</c:v>
                </c:pt>
                <c:pt idx="1989">
                  <c:v>41114</c:v>
                </c:pt>
                <c:pt idx="1990">
                  <c:v>41115</c:v>
                </c:pt>
                <c:pt idx="1991">
                  <c:v>41116</c:v>
                </c:pt>
                <c:pt idx="1992">
                  <c:v>41117</c:v>
                </c:pt>
                <c:pt idx="1993">
                  <c:v>41120</c:v>
                </c:pt>
                <c:pt idx="1994">
                  <c:v>41121</c:v>
                </c:pt>
                <c:pt idx="1995">
                  <c:v>41122</c:v>
                </c:pt>
                <c:pt idx="1996">
                  <c:v>41123</c:v>
                </c:pt>
                <c:pt idx="1997">
                  <c:v>41124</c:v>
                </c:pt>
                <c:pt idx="1998">
                  <c:v>41127</c:v>
                </c:pt>
                <c:pt idx="1999">
                  <c:v>41128</c:v>
                </c:pt>
                <c:pt idx="2000">
                  <c:v>41129</c:v>
                </c:pt>
                <c:pt idx="2001">
                  <c:v>41130</c:v>
                </c:pt>
                <c:pt idx="2002">
                  <c:v>41131</c:v>
                </c:pt>
                <c:pt idx="2003">
                  <c:v>41134</c:v>
                </c:pt>
                <c:pt idx="2004">
                  <c:v>41135</c:v>
                </c:pt>
                <c:pt idx="2005">
                  <c:v>41136</c:v>
                </c:pt>
                <c:pt idx="2006">
                  <c:v>41137</c:v>
                </c:pt>
                <c:pt idx="2007">
                  <c:v>41138</c:v>
                </c:pt>
                <c:pt idx="2008">
                  <c:v>41141</c:v>
                </c:pt>
                <c:pt idx="2009">
                  <c:v>41142</c:v>
                </c:pt>
                <c:pt idx="2010">
                  <c:v>41143</c:v>
                </c:pt>
                <c:pt idx="2011">
                  <c:v>41144</c:v>
                </c:pt>
                <c:pt idx="2012">
                  <c:v>41145</c:v>
                </c:pt>
                <c:pt idx="2013">
                  <c:v>41148</c:v>
                </c:pt>
                <c:pt idx="2014">
                  <c:v>41149</c:v>
                </c:pt>
                <c:pt idx="2015">
                  <c:v>41150</c:v>
                </c:pt>
                <c:pt idx="2016">
                  <c:v>41151</c:v>
                </c:pt>
                <c:pt idx="2017">
                  <c:v>41152</c:v>
                </c:pt>
                <c:pt idx="2018">
                  <c:v>41155</c:v>
                </c:pt>
                <c:pt idx="2019">
                  <c:v>41156</c:v>
                </c:pt>
                <c:pt idx="2020">
                  <c:v>41157</c:v>
                </c:pt>
                <c:pt idx="2021">
                  <c:v>41158</c:v>
                </c:pt>
                <c:pt idx="2022">
                  <c:v>41159</c:v>
                </c:pt>
                <c:pt idx="2023">
                  <c:v>41162</c:v>
                </c:pt>
                <c:pt idx="2024">
                  <c:v>41163</c:v>
                </c:pt>
                <c:pt idx="2025">
                  <c:v>41164</c:v>
                </c:pt>
                <c:pt idx="2026">
                  <c:v>41165</c:v>
                </c:pt>
                <c:pt idx="2027">
                  <c:v>41166</c:v>
                </c:pt>
                <c:pt idx="2028">
                  <c:v>41169</c:v>
                </c:pt>
                <c:pt idx="2029">
                  <c:v>41170</c:v>
                </c:pt>
                <c:pt idx="2030">
                  <c:v>41171</c:v>
                </c:pt>
                <c:pt idx="2031">
                  <c:v>41172</c:v>
                </c:pt>
                <c:pt idx="2032">
                  <c:v>41173</c:v>
                </c:pt>
                <c:pt idx="2033">
                  <c:v>41176</c:v>
                </c:pt>
                <c:pt idx="2034">
                  <c:v>41177</c:v>
                </c:pt>
                <c:pt idx="2035">
                  <c:v>41178</c:v>
                </c:pt>
                <c:pt idx="2036">
                  <c:v>41179</c:v>
                </c:pt>
                <c:pt idx="2037">
                  <c:v>41180</c:v>
                </c:pt>
                <c:pt idx="2038">
                  <c:v>41183</c:v>
                </c:pt>
                <c:pt idx="2039">
                  <c:v>41184</c:v>
                </c:pt>
                <c:pt idx="2040">
                  <c:v>41185</c:v>
                </c:pt>
                <c:pt idx="2041">
                  <c:v>41186</c:v>
                </c:pt>
                <c:pt idx="2042">
                  <c:v>41187</c:v>
                </c:pt>
                <c:pt idx="2043">
                  <c:v>41190</c:v>
                </c:pt>
                <c:pt idx="2044">
                  <c:v>41191</c:v>
                </c:pt>
                <c:pt idx="2045">
                  <c:v>41192</c:v>
                </c:pt>
                <c:pt idx="2046">
                  <c:v>41193</c:v>
                </c:pt>
                <c:pt idx="2047">
                  <c:v>41194</c:v>
                </c:pt>
                <c:pt idx="2048">
                  <c:v>41197</c:v>
                </c:pt>
                <c:pt idx="2049">
                  <c:v>41198</c:v>
                </c:pt>
                <c:pt idx="2050">
                  <c:v>41199</c:v>
                </c:pt>
                <c:pt idx="2051">
                  <c:v>41200</c:v>
                </c:pt>
                <c:pt idx="2052">
                  <c:v>41201</c:v>
                </c:pt>
                <c:pt idx="2053">
                  <c:v>41204</c:v>
                </c:pt>
                <c:pt idx="2054">
                  <c:v>41205</c:v>
                </c:pt>
                <c:pt idx="2055">
                  <c:v>41206</c:v>
                </c:pt>
                <c:pt idx="2056">
                  <c:v>41207</c:v>
                </c:pt>
                <c:pt idx="2057">
                  <c:v>41208</c:v>
                </c:pt>
                <c:pt idx="2058">
                  <c:v>41211</c:v>
                </c:pt>
                <c:pt idx="2059">
                  <c:v>41212</c:v>
                </c:pt>
                <c:pt idx="2060">
                  <c:v>41213</c:v>
                </c:pt>
                <c:pt idx="2061">
                  <c:v>41214</c:v>
                </c:pt>
                <c:pt idx="2062">
                  <c:v>41215</c:v>
                </c:pt>
                <c:pt idx="2063">
                  <c:v>41218</c:v>
                </c:pt>
                <c:pt idx="2064">
                  <c:v>41219</c:v>
                </c:pt>
                <c:pt idx="2065">
                  <c:v>41220</c:v>
                </c:pt>
                <c:pt idx="2066">
                  <c:v>41221</c:v>
                </c:pt>
                <c:pt idx="2067">
                  <c:v>41222</c:v>
                </c:pt>
                <c:pt idx="2068">
                  <c:v>41225</c:v>
                </c:pt>
                <c:pt idx="2069">
                  <c:v>41226</c:v>
                </c:pt>
                <c:pt idx="2070">
                  <c:v>41227</c:v>
                </c:pt>
                <c:pt idx="2071">
                  <c:v>41228</c:v>
                </c:pt>
                <c:pt idx="2072">
                  <c:v>41229</c:v>
                </c:pt>
                <c:pt idx="2073">
                  <c:v>41232</c:v>
                </c:pt>
                <c:pt idx="2074">
                  <c:v>41233</c:v>
                </c:pt>
                <c:pt idx="2075">
                  <c:v>41234</c:v>
                </c:pt>
                <c:pt idx="2076">
                  <c:v>41235</c:v>
                </c:pt>
                <c:pt idx="2077">
                  <c:v>41236</c:v>
                </c:pt>
                <c:pt idx="2078">
                  <c:v>41239</c:v>
                </c:pt>
                <c:pt idx="2079">
                  <c:v>41240</c:v>
                </c:pt>
                <c:pt idx="2080">
                  <c:v>41241</c:v>
                </c:pt>
                <c:pt idx="2081">
                  <c:v>41242</c:v>
                </c:pt>
                <c:pt idx="2082">
                  <c:v>41243</c:v>
                </c:pt>
                <c:pt idx="2083">
                  <c:v>41246</c:v>
                </c:pt>
                <c:pt idx="2084">
                  <c:v>41247</c:v>
                </c:pt>
                <c:pt idx="2085">
                  <c:v>41248</c:v>
                </c:pt>
                <c:pt idx="2086">
                  <c:v>41249</c:v>
                </c:pt>
                <c:pt idx="2087">
                  <c:v>41250</c:v>
                </c:pt>
                <c:pt idx="2088">
                  <c:v>41253</c:v>
                </c:pt>
                <c:pt idx="2089">
                  <c:v>41254</c:v>
                </c:pt>
                <c:pt idx="2090">
                  <c:v>41255</c:v>
                </c:pt>
                <c:pt idx="2091">
                  <c:v>41256</c:v>
                </c:pt>
                <c:pt idx="2092">
                  <c:v>41257</c:v>
                </c:pt>
                <c:pt idx="2093">
                  <c:v>41260</c:v>
                </c:pt>
                <c:pt idx="2094">
                  <c:v>41261</c:v>
                </c:pt>
                <c:pt idx="2095">
                  <c:v>41262</c:v>
                </c:pt>
                <c:pt idx="2096">
                  <c:v>41263</c:v>
                </c:pt>
                <c:pt idx="2097">
                  <c:v>41264</c:v>
                </c:pt>
                <c:pt idx="2098">
                  <c:v>41267</c:v>
                </c:pt>
                <c:pt idx="2099">
                  <c:v>41268</c:v>
                </c:pt>
                <c:pt idx="2100">
                  <c:v>41269</c:v>
                </c:pt>
                <c:pt idx="2101">
                  <c:v>41270</c:v>
                </c:pt>
                <c:pt idx="2102">
                  <c:v>41271</c:v>
                </c:pt>
                <c:pt idx="2103">
                  <c:v>41274</c:v>
                </c:pt>
                <c:pt idx="2104">
                  <c:v>41275</c:v>
                </c:pt>
                <c:pt idx="2105">
                  <c:v>41276</c:v>
                </c:pt>
                <c:pt idx="2106">
                  <c:v>41277</c:v>
                </c:pt>
                <c:pt idx="2107">
                  <c:v>41278</c:v>
                </c:pt>
                <c:pt idx="2108">
                  <c:v>41281</c:v>
                </c:pt>
                <c:pt idx="2109">
                  <c:v>41282</c:v>
                </c:pt>
                <c:pt idx="2110">
                  <c:v>41283</c:v>
                </c:pt>
                <c:pt idx="2111">
                  <c:v>41284</c:v>
                </c:pt>
                <c:pt idx="2112">
                  <c:v>41285</c:v>
                </c:pt>
                <c:pt idx="2113">
                  <c:v>41288</c:v>
                </c:pt>
                <c:pt idx="2114">
                  <c:v>41289</c:v>
                </c:pt>
                <c:pt idx="2115">
                  <c:v>41290</c:v>
                </c:pt>
                <c:pt idx="2116">
                  <c:v>41291</c:v>
                </c:pt>
                <c:pt idx="2117">
                  <c:v>41292</c:v>
                </c:pt>
                <c:pt idx="2118">
                  <c:v>41295</c:v>
                </c:pt>
                <c:pt idx="2119">
                  <c:v>41296</c:v>
                </c:pt>
                <c:pt idx="2120">
                  <c:v>41297</c:v>
                </c:pt>
                <c:pt idx="2121">
                  <c:v>41298</c:v>
                </c:pt>
                <c:pt idx="2122">
                  <c:v>41299</c:v>
                </c:pt>
                <c:pt idx="2123">
                  <c:v>41302</c:v>
                </c:pt>
                <c:pt idx="2124">
                  <c:v>41303</c:v>
                </c:pt>
                <c:pt idx="2125">
                  <c:v>41304</c:v>
                </c:pt>
                <c:pt idx="2126">
                  <c:v>41305</c:v>
                </c:pt>
                <c:pt idx="2127">
                  <c:v>41306</c:v>
                </c:pt>
                <c:pt idx="2128">
                  <c:v>41309</c:v>
                </c:pt>
                <c:pt idx="2129">
                  <c:v>41310</c:v>
                </c:pt>
                <c:pt idx="2130">
                  <c:v>41311</c:v>
                </c:pt>
                <c:pt idx="2131">
                  <c:v>41312</c:v>
                </c:pt>
                <c:pt idx="2132">
                  <c:v>41313</c:v>
                </c:pt>
                <c:pt idx="2133">
                  <c:v>41316</c:v>
                </c:pt>
                <c:pt idx="2134">
                  <c:v>41317</c:v>
                </c:pt>
                <c:pt idx="2135">
                  <c:v>41318</c:v>
                </c:pt>
                <c:pt idx="2136">
                  <c:v>41319</c:v>
                </c:pt>
                <c:pt idx="2137">
                  <c:v>41320</c:v>
                </c:pt>
                <c:pt idx="2138">
                  <c:v>41323</c:v>
                </c:pt>
                <c:pt idx="2139">
                  <c:v>41324</c:v>
                </c:pt>
                <c:pt idx="2140">
                  <c:v>41325</c:v>
                </c:pt>
                <c:pt idx="2141">
                  <c:v>41326</c:v>
                </c:pt>
                <c:pt idx="2142">
                  <c:v>41327</c:v>
                </c:pt>
                <c:pt idx="2143">
                  <c:v>41330</c:v>
                </c:pt>
                <c:pt idx="2144">
                  <c:v>41331</c:v>
                </c:pt>
                <c:pt idx="2145">
                  <c:v>41332</c:v>
                </c:pt>
                <c:pt idx="2146">
                  <c:v>41333</c:v>
                </c:pt>
                <c:pt idx="2147">
                  <c:v>41334</c:v>
                </c:pt>
                <c:pt idx="2148">
                  <c:v>41337</c:v>
                </c:pt>
                <c:pt idx="2149">
                  <c:v>41338</c:v>
                </c:pt>
                <c:pt idx="2150">
                  <c:v>41339</c:v>
                </c:pt>
                <c:pt idx="2151">
                  <c:v>41340</c:v>
                </c:pt>
                <c:pt idx="2152">
                  <c:v>41341</c:v>
                </c:pt>
                <c:pt idx="2153">
                  <c:v>41344</c:v>
                </c:pt>
                <c:pt idx="2154">
                  <c:v>41345</c:v>
                </c:pt>
                <c:pt idx="2155">
                  <c:v>41346</c:v>
                </c:pt>
                <c:pt idx="2156">
                  <c:v>41347</c:v>
                </c:pt>
                <c:pt idx="2157">
                  <c:v>41348</c:v>
                </c:pt>
                <c:pt idx="2158">
                  <c:v>41351</c:v>
                </c:pt>
                <c:pt idx="2159">
                  <c:v>41352</c:v>
                </c:pt>
                <c:pt idx="2160">
                  <c:v>41353</c:v>
                </c:pt>
                <c:pt idx="2161">
                  <c:v>41354</c:v>
                </c:pt>
                <c:pt idx="2162">
                  <c:v>41355</c:v>
                </c:pt>
                <c:pt idx="2163">
                  <c:v>41358</c:v>
                </c:pt>
                <c:pt idx="2164">
                  <c:v>41359</c:v>
                </c:pt>
                <c:pt idx="2165">
                  <c:v>41360</c:v>
                </c:pt>
                <c:pt idx="2166">
                  <c:v>41361</c:v>
                </c:pt>
                <c:pt idx="2167">
                  <c:v>41362</c:v>
                </c:pt>
                <c:pt idx="2168">
                  <c:v>41365</c:v>
                </c:pt>
                <c:pt idx="2169">
                  <c:v>41366</c:v>
                </c:pt>
                <c:pt idx="2170">
                  <c:v>41367</c:v>
                </c:pt>
                <c:pt idx="2171">
                  <c:v>41368</c:v>
                </c:pt>
                <c:pt idx="2172">
                  <c:v>41369</c:v>
                </c:pt>
                <c:pt idx="2173">
                  <c:v>41372</c:v>
                </c:pt>
                <c:pt idx="2174">
                  <c:v>41373</c:v>
                </c:pt>
                <c:pt idx="2175">
                  <c:v>41374</c:v>
                </c:pt>
                <c:pt idx="2176">
                  <c:v>41375</c:v>
                </c:pt>
                <c:pt idx="2177">
                  <c:v>41376</c:v>
                </c:pt>
                <c:pt idx="2178">
                  <c:v>41379</c:v>
                </c:pt>
                <c:pt idx="2179">
                  <c:v>41380</c:v>
                </c:pt>
                <c:pt idx="2180">
                  <c:v>41381</c:v>
                </c:pt>
                <c:pt idx="2181">
                  <c:v>41382</c:v>
                </c:pt>
                <c:pt idx="2182">
                  <c:v>41383</c:v>
                </c:pt>
                <c:pt idx="2183">
                  <c:v>41386</c:v>
                </c:pt>
                <c:pt idx="2184">
                  <c:v>41387</c:v>
                </c:pt>
                <c:pt idx="2185">
                  <c:v>41388</c:v>
                </c:pt>
                <c:pt idx="2186">
                  <c:v